        <v>1042750</v>
      </c>
      <c r="I1082" s="17">
        <f t="shared" si="133"/>
        <v>50</v>
      </c>
      <c r="J1082" s="218">
        <f t="shared" si="137"/>
        <v>50</v>
      </c>
      <c r="K1082" s="841">
        <v>8.1818181818181818E-2</v>
      </c>
      <c r="L1082" s="134"/>
      <c r="M1082" s="657" t="s">
        <v>266</v>
      </c>
      <c r="N1082" s="657" t="s">
        <v>266</v>
      </c>
      <c r="O1082" s="657" t="s">
        <v>266</v>
      </c>
      <c r="P1082" s="657" t="s">
        <v>266</v>
      </c>
      <c r="Q1082" s="657" t="s">
        <v>266</v>
      </c>
      <c r="R1082" s="20"/>
      <c r="S1082" s="134"/>
      <c r="T1082" s="915"/>
      <c r="U1082" s="673"/>
      <c r="V1082" s="673"/>
      <c r="W1082" s="673"/>
      <c r="X1082" s="673"/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3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89">
        <v>0</v>
      </c>
      <c r="K1083" s="890" t="s">
        <v>77</v>
      </c>
      <c r="L1083" s="134"/>
      <c r="M1083" s="657" t="s">
        <v>266</v>
      </c>
      <c r="N1083" s="657" t="s">
        <v>266</v>
      </c>
      <c r="O1083" s="657" t="s">
        <v>266</v>
      </c>
      <c r="P1083" s="657" t="s">
        <v>266</v>
      </c>
      <c r="Q1083" s="657" t="s">
        <v>266</v>
      </c>
      <c r="R1083" s="178"/>
      <c r="S1083" s="134"/>
      <c r="T1083" s="915"/>
      <c r="U1083" s="673"/>
      <c r="V1083" s="673"/>
      <c r="W1083" s="673"/>
      <c r="X1083" s="673"/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1">
        <v>8.1818181818181818E-2</v>
      </c>
      <c r="L1084" s="134"/>
      <c r="M1084" s="657" t="s">
        <v>266</v>
      </c>
      <c r="N1084" s="657" t="s">
        <v>266</v>
      </c>
      <c r="O1084" s="657" t="s">
        <v>266</v>
      </c>
      <c r="P1084" s="657" t="s">
        <v>266</v>
      </c>
      <c r="Q1084" s="657" t="s">
        <v>266</v>
      </c>
      <c r="R1084" s="20"/>
      <c r="S1084" s="134"/>
      <c r="T1084" s="915"/>
      <c r="U1084" s="673"/>
      <c r="V1084" s="673"/>
      <c r="W1084" s="673"/>
      <c r="X1084" s="673"/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3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89">
        <v>0</v>
      </c>
      <c r="K1085" s="890" t="s">
        <v>77</v>
      </c>
      <c r="L1085" s="134"/>
      <c r="M1085" s="657" t="s">
        <v>266</v>
      </c>
      <c r="N1085" s="657" t="s">
        <v>266</v>
      </c>
      <c r="O1085" s="657" t="s">
        <v>266</v>
      </c>
      <c r="P1085" s="657" t="s">
        <v>266</v>
      </c>
      <c r="Q1085" s="657" t="s">
        <v>266</v>
      </c>
      <c r="R1085" s="178"/>
      <c r="S1085" s="134"/>
      <c r="T1085" s="673">
        <v>44643</v>
      </c>
      <c r="U1085" s="673">
        <v>44644</v>
      </c>
      <c r="V1085" s="673"/>
      <c r="W1085" s="673"/>
      <c r="X1085" s="673"/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1">
        <v>8.1818181818181818E-2</v>
      </c>
      <c r="L1086" s="134"/>
      <c r="M1086" s="657" t="s">
        <v>266</v>
      </c>
      <c r="N1086" s="657" t="s">
        <v>266</v>
      </c>
      <c r="O1086" s="657" t="s">
        <v>266</v>
      </c>
      <c r="P1086" s="657" t="s">
        <v>266</v>
      </c>
      <c r="Q1086" s="657" t="s">
        <v>266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/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1">
        <v>8.1818181818181818E-2</v>
      </c>
      <c r="L1087" s="134"/>
      <c r="M1087" s="657" t="s">
        <v>266</v>
      </c>
      <c r="N1087" s="657" t="s">
        <v>266</v>
      </c>
      <c r="O1087" s="657" t="s">
        <v>266</v>
      </c>
      <c r="P1087" s="657" t="s">
        <v>266</v>
      </c>
      <c r="Q1087" s="657" t="s">
        <v>266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/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1">
        <v>8.1818181818181818E-2</v>
      </c>
      <c r="L1088" s="134"/>
      <c r="M1088" s="131" t="s">
        <v>266</v>
      </c>
      <c r="N1088" s="131" t="s">
        <v>266</v>
      </c>
      <c r="O1088" s="131" t="s">
        <v>266</v>
      </c>
      <c r="P1088" s="131" t="s">
        <v>266</v>
      </c>
      <c r="Q1088" s="131" t="s">
        <v>266</v>
      </c>
      <c r="R1088" s="20"/>
      <c r="S1088" s="134"/>
      <c r="T1088" s="673">
        <v>44643</v>
      </c>
      <c r="U1088" s="673">
        <v>44646</v>
      </c>
      <c r="V1088" s="673"/>
      <c r="W1088" s="673"/>
      <c r="X1088" s="673"/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1">
        <v>8.1818181818181818E-2</v>
      </c>
      <c r="L1089" s="134"/>
      <c r="M1089" s="131" t="s">
        <v>266</v>
      </c>
      <c r="N1089" s="131" t="s">
        <v>266</v>
      </c>
      <c r="O1089" s="131" t="s">
        <v>266</v>
      </c>
      <c r="P1089" s="131" t="s">
        <v>266</v>
      </c>
      <c r="Q1089" s="131" t="s">
        <v>266</v>
      </c>
      <c r="R1089" s="20"/>
      <c r="S1089" s="134"/>
      <c r="T1089" s="673">
        <v>44656</v>
      </c>
      <c r="U1089" s="673">
        <v>44726</v>
      </c>
      <c r="V1089" s="673"/>
      <c r="W1089" s="673"/>
      <c r="X1089" s="673"/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1">
        <v>8.1818181818181818E-2</v>
      </c>
      <c r="L1090" s="134"/>
      <c r="M1090" s="131" t="s">
        <v>266</v>
      </c>
      <c r="N1090" s="131" t="s">
        <v>266</v>
      </c>
      <c r="O1090" s="131" t="s">
        <v>266</v>
      </c>
      <c r="P1090" s="131" t="s">
        <v>266</v>
      </c>
      <c r="Q1090" s="131" t="s">
        <v>266</v>
      </c>
      <c r="R1090" s="20"/>
      <c r="S1090" s="134"/>
      <c r="T1090" s="673">
        <v>44656</v>
      </c>
      <c r="U1090" s="673">
        <v>44726</v>
      </c>
      <c r="V1090" s="673"/>
      <c r="W1090" s="673"/>
      <c r="X1090" s="673"/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1">
        <v>8.1818181818181818E-2</v>
      </c>
      <c r="L1091" s="134"/>
      <c r="M1091" s="131" t="s">
        <v>266</v>
      </c>
      <c r="N1091" s="131" t="s">
        <v>266</v>
      </c>
      <c r="O1091" s="131" t="s">
        <v>266</v>
      </c>
      <c r="P1091" s="131" t="s">
        <v>266</v>
      </c>
      <c r="Q1091" s="131" t="s">
        <v>266</v>
      </c>
      <c r="R1091" s="20"/>
      <c r="S1091" s="134"/>
      <c r="T1091" s="673">
        <v>44656</v>
      </c>
      <c r="U1091" s="673">
        <v>44726</v>
      </c>
      <c r="V1091" s="673"/>
      <c r="W1091" s="673"/>
      <c r="X1091" s="673"/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3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89">
        <v>0</v>
      </c>
      <c r="K1092" s="890" t="s">
        <v>77</v>
      </c>
      <c r="L1092" s="134"/>
      <c r="M1092" s="176" t="s">
        <v>266</v>
      </c>
      <c r="N1092" s="176" t="s">
        <v>266</v>
      </c>
      <c r="O1092" s="176" t="s">
        <v>266</v>
      </c>
      <c r="P1092" s="176" t="s">
        <v>266</v>
      </c>
      <c r="Q1092" s="176" t="s">
        <v>266</v>
      </c>
      <c r="R1092" s="178"/>
      <c r="S1092" s="134"/>
      <c r="T1092" s="673">
        <v>44656</v>
      </c>
      <c r="U1092" s="673">
        <v>44726</v>
      </c>
      <c r="V1092" s="673"/>
      <c r="W1092" s="673"/>
      <c r="X1092" s="673"/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1">
        <v>8.1818181818181818E-2</v>
      </c>
      <c r="L1093" s="134"/>
      <c r="M1093" s="131" t="s">
        <v>266</v>
      </c>
      <c r="N1093" s="131" t="s">
        <v>266</v>
      </c>
      <c r="O1093" s="131" t="s">
        <v>266</v>
      </c>
      <c r="P1093" s="131" t="s">
        <v>266</v>
      </c>
      <c r="Q1093" s="131" t="s">
        <v>266</v>
      </c>
      <c r="R1093" s="20"/>
      <c r="S1093" s="134"/>
      <c r="T1093" s="673">
        <v>44656</v>
      </c>
      <c r="U1093" s="673">
        <v>44726</v>
      </c>
      <c r="V1093" s="673"/>
      <c r="W1093" s="673"/>
      <c r="X1093" s="673"/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1">
        <v>5.7826086956521743E-2</v>
      </c>
      <c r="L1094" s="134"/>
      <c r="M1094" s="657" t="s">
        <v>266</v>
      </c>
      <c r="N1094" s="657" t="s">
        <v>266</v>
      </c>
      <c r="O1094" s="657" t="s">
        <v>266</v>
      </c>
      <c r="P1094" s="657" t="s">
        <v>266</v>
      </c>
      <c r="Q1094" s="657" t="s">
        <v>266</v>
      </c>
      <c r="R1094" s="20"/>
      <c r="S1094" s="134"/>
      <c r="T1094" s="673">
        <v>44723</v>
      </c>
      <c r="U1094" s="673">
        <v>44725</v>
      </c>
      <c r="V1094" s="673"/>
      <c r="W1094" s="673"/>
      <c r="X1094" s="673"/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1">
        <v>5.7826086956521743E-2</v>
      </c>
      <c r="L1095" s="134"/>
      <c r="M1095" s="657" t="s">
        <v>266</v>
      </c>
      <c r="N1095" s="657" t="s">
        <v>266</v>
      </c>
      <c r="O1095" s="657" t="s">
        <v>266</v>
      </c>
      <c r="P1095" s="657" t="s">
        <v>266</v>
      </c>
      <c r="Q1095" s="657" t="s">
        <v>266</v>
      </c>
      <c r="R1095" s="20"/>
      <c r="S1095" s="134"/>
      <c r="T1095" s="673">
        <v>44723</v>
      </c>
      <c r="U1095" s="673">
        <v>44725</v>
      </c>
      <c r="V1095" s="673"/>
      <c r="W1095" s="673"/>
      <c r="X1095" s="673"/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1">
        <v>5.7826086956521743E-2</v>
      </c>
      <c r="L1096" s="134"/>
      <c r="M1096" s="657" t="s">
        <v>266</v>
      </c>
      <c r="N1096" s="657" t="s">
        <v>266</v>
      </c>
      <c r="O1096" s="657" t="s">
        <v>266</v>
      </c>
      <c r="P1096" s="657" t="s">
        <v>266</v>
      </c>
      <c r="Q1096" s="657" t="s">
        <v>266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1">
        <v>5.7826086956521743E-2</v>
      </c>
      <c r="L1097" s="134"/>
      <c r="M1097" s="657" t="s">
        <v>266</v>
      </c>
      <c r="N1097" s="657" t="s">
        <v>266</v>
      </c>
      <c r="O1097" s="657" t="s">
        <v>266</v>
      </c>
      <c r="P1097" s="657" t="s">
        <v>266</v>
      </c>
      <c r="Q1097" s="657" t="s">
        <v>266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1">
        <v>5.7826086956521743E-2</v>
      </c>
      <c r="L1098" s="134"/>
      <c r="M1098" s="657" t="s">
        <v>266</v>
      </c>
      <c r="N1098" s="657" t="s">
        <v>266</v>
      </c>
      <c r="O1098" s="657" t="s">
        <v>266</v>
      </c>
      <c r="P1098" s="657" t="s">
        <v>266</v>
      </c>
      <c r="Q1098" s="657" t="s">
        <v>266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1">
        <v>5.7826086956521743E-2</v>
      </c>
      <c r="L1099" s="134"/>
      <c r="M1099" s="657" t="s">
        <v>266</v>
      </c>
      <c r="N1099" s="657" t="s">
        <v>266</v>
      </c>
      <c r="O1099" s="657" t="s">
        <v>266</v>
      </c>
      <c r="P1099" s="657" t="s">
        <v>266</v>
      </c>
      <c r="Q1099" s="657" t="s">
        <v>266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1">
        <v>5.7826086956521743E-2</v>
      </c>
      <c r="L1100" s="134"/>
      <c r="M1100" s="657" t="s">
        <v>266</v>
      </c>
      <c r="N1100" s="657" t="s">
        <v>266</v>
      </c>
      <c r="O1100" s="657" t="s">
        <v>266</v>
      </c>
      <c r="P1100" s="657" t="s">
        <v>266</v>
      </c>
      <c r="Q1100" s="657" t="s">
        <v>266</v>
      </c>
      <c r="R1100" s="1340">
        <f>SUM(K1094:K1103)*0.35</f>
        <v>0.20239130434782607</v>
      </c>
      <c r="S1100" s="134"/>
      <c r="T1100" s="673">
        <v>44728</v>
      </c>
      <c r="U1100" s="673">
        <v>44732</v>
      </c>
      <c r="V1100" s="673"/>
      <c r="W1100" s="673"/>
      <c r="X1100" s="673"/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1">
        <v>5.7826086956521743E-2</v>
      </c>
      <c r="L1101" s="134"/>
      <c r="M1101" s="657" t="s">
        <v>266</v>
      </c>
      <c r="N1101" s="657" t="s">
        <v>266</v>
      </c>
      <c r="O1101" s="657" t="s">
        <v>266</v>
      </c>
      <c r="P1101" s="657" t="s">
        <v>266</v>
      </c>
      <c r="Q1101" s="657" t="s">
        <v>266</v>
      </c>
      <c r="R1101" s="20"/>
      <c r="S1101" s="134"/>
      <c r="T1101" s="673">
        <v>44728</v>
      </c>
      <c r="U1101" s="673">
        <v>44733</v>
      </c>
      <c r="V1101" s="673"/>
      <c r="W1101" s="673"/>
      <c r="X1101" s="673"/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1">
        <v>5.7826086956521743E-2</v>
      </c>
      <c r="L1102" s="134"/>
      <c r="M1102" s="657" t="s">
        <v>266</v>
      </c>
      <c r="N1102" s="657" t="s">
        <v>266</v>
      </c>
      <c r="O1102" s="657" t="s">
        <v>266</v>
      </c>
      <c r="P1102" s="657" t="s">
        <v>266</v>
      </c>
      <c r="Q1102" s="657" t="s">
        <v>266</v>
      </c>
      <c r="R1102" s="20"/>
      <c r="S1102" s="134"/>
      <c r="T1102" s="673">
        <v>44728</v>
      </c>
      <c r="U1102" s="673">
        <v>44734</v>
      </c>
      <c r="V1102" s="673"/>
      <c r="W1102" s="673"/>
      <c r="X1102" s="673"/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1">
        <v>5.7826086956521743E-2</v>
      </c>
      <c r="L1103" s="134"/>
      <c r="M1103" s="657" t="s">
        <v>266</v>
      </c>
      <c r="N1103" s="657" t="s">
        <v>266</v>
      </c>
      <c r="O1103" s="657" t="s">
        <v>266</v>
      </c>
      <c r="P1103" s="657" t="s">
        <v>266</v>
      </c>
      <c r="Q1103" s="657" t="s">
        <v>266</v>
      </c>
      <c r="R1103" s="20"/>
      <c r="S1103" s="134"/>
      <c r="T1103" s="673">
        <v>44728</v>
      </c>
      <c r="U1103" s="673">
        <v>44735</v>
      </c>
      <c r="V1103" s="673"/>
      <c r="W1103" s="673"/>
      <c r="X1103" s="673"/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1">
        <v>5.7826086956521743E-2</v>
      </c>
      <c r="L1104" s="134"/>
      <c r="M1104" s="131" t="s">
        <v>266</v>
      </c>
      <c r="N1104" s="131" t="s">
        <v>266</v>
      </c>
      <c r="O1104" s="131" t="s">
        <v>266</v>
      </c>
      <c r="P1104" s="131" t="s">
        <v>266</v>
      </c>
      <c r="Q1104" s="131" t="s">
        <v>266</v>
      </c>
      <c r="R1104" s="20"/>
      <c r="S1104" s="134"/>
      <c r="T1104" s="673"/>
      <c r="U1104" s="673"/>
      <c r="V1104" s="673"/>
      <c r="W1104" s="673"/>
      <c r="X1104" s="673"/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3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89">
        <v>0</v>
      </c>
      <c r="K1105" s="890" t="s">
        <v>77</v>
      </c>
      <c r="L1105" s="134"/>
      <c r="M1105" s="176" t="s">
        <v>266</v>
      </c>
      <c r="N1105" s="176" t="s">
        <v>266</v>
      </c>
      <c r="O1105" s="176" t="s">
        <v>266</v>
      </c>
      <c r="P1105" s="176" t="s">
        <v>266</v>
      </c>
      <c r="Q1105" s="176" t="s">
        <v>266</v>
      </c>
      <c r="R1105" s="186"/>
      <c r="S1105" s="134"/>
      <c r="T1105" s="915"/>
      <c r="U1105" s="915"/>
      <c r="V1105" s="915"/>
      <c r="W1105" s="915"/>
      <c r="X1105" s="915"/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3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89">
        <v>0</v>
      </c>
      <c r="K1106" s="890" t="s">
        <v>77</v>
      </c>
      <c r="L1106" s="134"/>
      <c r="M1106" s="176" t="s">
        <v>266</v>
      </c>
      <c r="N1106" s="176" t="s">
        <v>266</v>
      </c>
      <c r="O1106" s="176" t="s">
        <v>266</v>
      </c>
      <c r="P1106" s="176" t="s">
        <v>266</v>
      </c>
      <c r="Q1106" s="176" t="s">
        <v>266</v>
      </c>
      <c r="R1106" s="178"/>
      <c r="S1106" s="134"/>
      <c r="T1106" s="915"/>
      <c r="U1106" s="915"/>
      <c r="V1106" s="915"/>
      <c r="W1106" s="915"/>
      <c r="X1106" s="915"/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2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1">
        <v>5.7826086956521743E-2</v>
      </c>
      <c r="L1107" s="134"/>
      <c r="M1107" s="131" t="s">
        <v>266</v>
      </c>
      <c r="N1107" s="131" t="s">
        <v>266</v>
      </c>
      <c r="O1107" s="131" t="s">
        <v>266</v>
      </c>
      <c r="P1107" s="131" t="s">
        <v>266</v>
      </c>
      <c r="Q1107" s="131" t="s">
        <v>266</v>
      </c>
      <c r="R1107" s="20"/>
      <c r="S1107" s="134"/>
      <c r="T1107" s="915"/>
      <c r="U1107" s="915"/>
      <c r="V1107" s="915"/>
      <c r="W1107" s="915"/>
      <c r="X1107" s="915"/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1">
        <v>5.7826086956521743E-2</v>
      </c>
      <c r="L1108" s="134"/>
      <c r="M1108" s="131" t="s">
        <v>266</v>
      </c>
      <c r="N1108" s="131" t="s">
        <v>266</v>
      </c>
      <c r="O1108" s="131" t="s">
        <v>266</v>
      </c>
      <c r="P1108" s="131" t="s">
        <v>266</v>
      </c>
      <c r="Q1108" s="131" t="s">
        <v>266</v>
      </c>
      <c r="R1108" s="20"/>
      <c r="S1108" s="134"/>
      <c r="T1108" s="915"/>
      <c r="U1108" s="915"/>
      <c r="V1108" s="915"/>
      <c r="W1108" s="915"/>
      <c r="X1108" s="915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3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2">
        <f t="shared" si="136"/>
        <v>1044100</v>
      </c>
      <c r="I1109" s="172">
        <f t="shared" si="133"/>
        <v>50</v>
      </c>
      <c r="J1109" s="889">
        <v>0</v>
      </c>
      <c r="K1109" s="890" t="s">
        <v>77</v>
      </c>
      <c r="L1109" s="134"/>
      <c r="M1109" s="176" t="s">
        <v>266</v>
      </c>
      <c r="N1109" s="176" t="s">
        <v>266</v>
      </c>
      <c r="O1109" s="176" t="s">
        <v>266</v>
      </c>
      <c r="P1109" s="176" t="s">
        <v>266</v>
      </c>
      <c r="Q1109" s="176" t="s">
        <v>266</v>
      </c>
      <c r="R1109" s="178"/>
      <c r="S1109" s="134"/>
      <c r="T1109" s="915"/>
      <c r="U1109" s="915"/>
      <c r="V1109" s="915"/>
      <c r="W1109" s="915"/>
      <c r="X1109" s="915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3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35"/>
        <v>1044100</v>
      </c>
      <c r="H1110" s="884">
        <f t="shared" si="136"/>
        <v>1044150</v>
      </c>
      <c r="I1110" s="885">
        <f t="shared" si="133"/>
        <v>50</v>
      </c>
      <c r="J1110" s="218">
        <f t="shared" si="137"/>
        <v>50</v>
      </c>
      <c r="K1110" s="886">
        <v>7.9655172413793107E-2</v>
      </c>
      <c r="L1110" s="139"/>
      <c r="M1110" s="130" t="s">
        <v>266</v>
      </c>
      <c r="N1110" s="130" t="s">
        <v>266</v>
      </c>
      <c r="O1110" s="130" t="s">
        <v>266</v>
      </c>
      <c r="P1110" s="130" t="s">
        <v>266</v>
      </c>
      <c r="Q1110" s="130" t="s">
        <v>266</v>
      </c>
      <c r="R1110" s="21"/>
      <c r="S1110" s="139"/>
      <c r="T1110" s="915"/>
      <c r="U1110" s="915"/>
      <c r="V1110" s="915"/>
      <c r="W1110" s="915"/>
      <c r="X1110" s="915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1">
        <v>7.9655172413793107E-2</v>
      </c>
      <c r="L1111" s="134"/>
      <c r="M1111" s="130" t="s">
        <v>266</v>
      </c>
      <c r="N1111" s="130" t="s">
        <v>266</v>
      </c>
      <c r="O1111" s="130" t="s">
        <v>266</v>
      </c>
      <c r="P1111" s="130" t="s">
        <v>266</v>
      </c>
      <c r="Q1111" s="130" t="s">
        <v>266</v>
      </c>
      <c r="R1111" s="20"/>
      <c r="S1111" s="134"/>
      <c r="T1111" s="915"/>
      <c r="U1111" s="915"/>
      <c r="V1111" s="915"/>
      <c r="W1111" s="915"/>
      <c r="X1111" s="915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1">
        <v>7.9655172413793107E-2</v>
      </c>
      <c r="L1112" s="134"/>
      <c r="M1112" s="130" t="s">
        <v>266</v>
      </c>
      <c r="N1112" s="130" t="s">
        <v>266</v>
      </c>
      <c r="O1112" s="130" t="s">
        <v>266</v>
      </c>
      <c r="P1112" s="130" t="s">
        <v>266</v>
      </c>
      <c r="Q1112" s="130" t="s">
        <v>266</v>
      </c>
      <c r="R1112" s="20"/>
      <c r="S1112" s="134"/>
      <c r="T1112" s="915"/>
      <c r="U1112" s="915"/>
      <c r="V1112" s="915"/>
      <c r="W1112" s="915"/>
      <c r="X1112" s="915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1">
        <v>7.9655172413793107E-2</v>
      </c>
      <c r="L1113" s="134"/>
      <c r="M1113" s="130" t="s">
        <v>266</v>
      </c>
      <c r="N1113" s="130" t="s">
        <v>266</v>
      </c>
      <c r="O1113" s="130" t="s">
        <v>266</v>
      </c>
      <c r="P1113" s="130" t="s">
        <v>266</v>
      </c>
      <c r="Q1113" s="130" t="s">
        <v>266</v>
      </c>
      <c r="R1113" s="20"/>
      <c r="S1113" s="134"/>
      <c r="T1113" s="673"/>
      <c r="U1113" s="673"/>
      <c r="V1113" s="673"/>
      <c r="W1113" s="673"/>
      <c r="X1113" s="6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1">
        <v>7.9655172413793107E-2</v>
      </c>
      <c r="L1114" s="134"/>
      <c r="M1114" s="130" t="s">
        <v>266</v>
      </c>
      <c r="N1114" s="130" t="s">
        <v>266</v>
      </c>
      <c r="O1114" s="130" t="s">
        <v>266</v>
      </c>
      <c r="P1114" s="130" t="s">
        <v>266</v>
      </c>
      <c r="Q1114" s="130" t="s">
        <v>266</v>
      </c>
      <c r="R1114" s="20"/>
      <c r="S1114" s="134"/>
      <c r="T1114" s="673"/>
      <c r="U1114" s="673"/>
      <c r="V1114" s="673"/>
      <c r="W1114" s="673"/>
      <c r="X1114" s="6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1">
        <v>7.9655172413793107E-2</v>
      </c>
      <c r="L1115" s="134"/>
      <c r="M1115" s="130" t="s">
        <v>266</v>
      </c>
      <c r="N1115" s="130" t="s">
        <v>266</v>
      </c>
      <c r="O1115" s="130" t="s">
        <v>266</v>
      </c>
      <c r="P1115" s="130" t="s">
        <v>266</v>
      </c>
      <c r="Q1115" s="130" t="s">
        <v>266</v>
      </c>
      <c r="R1115" s="20"/>
      <c r="S1115" s="134"/>
      <c r="T1115" s="673"/>
      <c r="U1115" s="673"/>
      <c r="V1115" s="673"/>
      <c r="W1115" s="673"/>
      <c r="X1115" s="6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1">
        <v>7.9655172413793107E-2</v>
      </c>
      <c r="L1116" s="134"/>
      <c r="M1116" s="130" t="s">
        <v>266</v>
      </c>
      <c r="N1116" s="130" t="s">
        <v>266</v>
      </c>
      <c r="O1116" s="130" t="s">
        <v>266</v>
      </c>
      <c r="P1116" s="130" t="s">
        <v>266</v>
      </c>
      <c r="Q1116" s="130" t="s">
        <v>266</v>
      </c>
      <c r="R1116" s="20"/>
      <c r="S1116" s="134"/>
      <c r="T1116" s="673"/>
      <c r="U1116" s="673"/>
      <c r="V1116" s="673"/>
      <c r="W1116" s="673"/>
      <c r="X1116" s="6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1">
        <v>7.9655172413793107E-2</v>
      </c>
      <c r="L1117" s="134"/>
      <c r="M1117" s="130" t="s">
        <v>266</v>
      </c>
      <c r="N1117" s="130" t="s">
        <v>266</v>
      </c>
      <c r="O1117" s="130" t="s">
        <v>266</v>
      </c>
      <c r="P1117" s="130" t="s">
        <v>266</v>
      </c>
      <c r="Q1117" s="130" t="s">
        <v>266</v>
      </c>
      <c r="R1117" s="20"/>
      <c r="S1117" s="134"/>
      <c r="T1117" s="673"/>
      <c r="U1117" s="673"/>
      <c r="V1117" s="673"/>
      <c r="W1117" s="673"/>
      <c r="X1117" s="6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1">
        <v>7.9655172413793107E-2</v>
      </c>
      <c r="L1118" s="134"/>
      <c r="M1118" s="130" t="s">
        <v>266</v>
      </c>
      <c r="N1118" s="130" t="s">
        <v>266</v>
      </c>
      <c r="O1118" s="130" t="s">
        <v>266</v>
      </c>
      <c r="P1118" s="130" t="s">
        <v>266</v>
      </c>
      <c r="Q1118" s="130" t="s">
        <v>266</v>
      </c>
      <c r="R1118" s="20"/>
      <c r="S1118" s="134"/>
      <c r="T1118" s="673"/>
      <c r="U1118" s="673"/>
      <c r="V1118" s="673"/>
      <c r="W1118" s="673"/>
      <c r="X1118" s="6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1">
        <v>7.9655172413793107E-2</v>
      </c>
      <c r="L1119" s="134"/>
      <c r="M1119" s="130" t="s">
        <v>266</v>
      </c>
      <c r="N1119" s="130" t="s">
        <v>266</v>
      </c>
      <c r="O1119" s="130" t="s">
        <v>266</v>
      </c>
      <c r="P1119" s="130" t="s">
        <v>266</v>
      </c>
      <c r="Q1119" s="130" t="s">
        <v>266</v>
      </c>
      <c r="R1119" s="20"/>
      <c r="S1119" s="134"/>
      <c r="T1119" s="673"/>
      <c r="U1119" s="673"/>
      <c r="V1119" s="673"/>
      <c r="W1119" s="673"/>
      <c r="X1119" s="6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1">
        <v>7.9655172413793107E-2</v>
      </c>
      <c r="L1120" s="134"/>
      <c r="M1120" s="1128" t="s">
        <v>268</v>
      </c>
      <c r="N1120" s="131" t="s">
        <v>266</v>
      </c>
      <c r="O1120" s="130" t="s">
        <v>266</v>
      </c>
      <c r="P1120" s="131" t="s">
        <v>266</v>
      </c>
      <c r="Q1120" s="131" t="s">
        <v>266</v>
      </c>
      <c r="R1120" s="20"/>
      <c r="S1120" s="134"/>
      <c r="T1120" s="1130">
        <v>44427</v>
      </c>
      <c r="U1120" s="673"/>
      <c r="V1120" s="673"/>
      <c r="W1120" s="673"/>
      <c r="X1120" s="6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1">
        <v>7.9655172413793107E-2</v>
      </c>
      <c r="L1121" s="134"/>
      <c r="M1121" s="1128" t="s">
        <v>268</v>
      </c>
      <c r="N1121" s="657" t="s">
        <v>266</v>
      </c>
      <c r="O1121" s="657" t="s">
        <v>266</v>
      </c>
      <c r="P1121" s="657" t="s">
        <v>266</v>
      </c>
      <c r="Q1121" s="657" t="s">
        <v>266</v>
      </c>
      <c r="R1121" s="20"/>
      <c r="S1121" s="134"/>
      <c r="T1121" s="1130">
        <v>44427</v>
      </c>
      <c r="U1121" s="673"/>
      <c r="V1121" s="673"/>
      <c r="W1121" s="673"/>
      <c r="X1121" s="6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1">
        <v>7.9655172413793107E-2</v>
      </c>
      <c r="L1122" s="134"/>
      <c r="M1122" s="1128" t="s">
        <v>268</v>
      </c>
      <c r="N1122" s="657" t="s">
        <v>266</v>
      </c>
      <c r="O1122" s="657" t="s">
        <v>266</v>
      </c>
      <c r="P1122" s="657" t="s">
        <v>266</v>
      </c>
      <c r="Q1122" s="657" t="s">
        <v>266</v>
      </c>
      <c r="R1122" s="20"/>
      <c r="S1122" s="134"/>
      <c r="T1122" s="1130">
        <v>44427</v>
      </c>
      <c r="U1122" s="673"/>
      <c r="V1122" s="673"/>
      <c r="W1122" s="673"/>
      <c r="X1122" s="6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1">
        <v>7.9655172413793107E-2</v>
      </c>
      <c r="L1123" s="134"/>
      <c r="M1123" s="1128" t="s">
        <v>268</v>
      </c>
      <c r="N1123" s="657" t="s">
        <v>266</v>
      </c>
      <c r="O1123" s="657" t="s">
        <v>266</v>
      </c>
      <c r="P1123" s="657" t="s">
        <v>266</v>
      </c>
      <c r="Q1123" s="657" t="s">
        <v>266</v>
      </c>
      <c r="R1123" s="20"/>
      <c r="S1123" s="134"/>
      <c r="T1123" s="1130">
        <v>44427</v>
      </c>
      <c r="U1123" s="673"/>
      <c r="V1123" s="673"/>
      <c r="W1123" s="673"/>
      <c r="X1123" s="6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3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89">
        <v>0</v>
      </c>
      <c r="K1124" s="890" t="s">
        <v>77</v>
      </c>
      <c r="L1124" s="134"/>
      <c r="M1124" s="657" t="s">
        <v>266</v>
      </c>
      <c r="N1124" s="657" t="s">
        <v>266</v>
      </c>
      <c r="O1124" s="657" t="s">
        <v>266</v>
      </c>
      <c r="P1124" s="657" t="s">
        <v>266</v>
      </c>
      <c r="Q1124" s="657" t="s">
        <v>266</v>
      </c>
      <c r="R1124" s="178"/>
      <c r="S1124" s="134"/>
      <c r="T1124" s="673"/>
      <c r="U1124" s="673"/>
      <c r="V1124" s="673"/>
      <c r="W1124" s="673"/>
      <c r="X1124" s="6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1">
        <v>7.9655172413793107E-2</v>
      </c>
      <c r="L1125" s="134"/>
      <c r="M1125" s="657" t="s">
        <v>266</v>
      </c>
      <c r="N1125" s="657" t="s">
        <v>266</v>
      </c>
      <c r="O1125" s="657" t="s">
        <v>266</v>
      </c>
      <c r="P1125" s="657" t="s">
        <v>266</v>
      </c>
      <c r="Q1125" s="657" t="s">
        <v>266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1">
        <v>7.9655172413793107E-2</v>
      </c>
      <c r="L1126" s="134"/>
      <c r="M1126" s="131" t="s">
        <v>266</v>
      </c>
      <c r="N1126" s="131" t="s">
        <v>266</v>
      </c>
      <c r="O1126" s="131" t="s">
        <v>266</v>
      </c>
      <c r="P1126" s="131" t="s">
        <v>266</v>
      </c>
      <c r="Q1126" s="131" t="s">
        <v>266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1">
        <v>7.9655172413793107E-2</v>
      </c>
      <c r="L1127" s="134"/>
      <c r="M1127" s="131" t="s">
        <v>266</v>
      </c>
      <c r="N1127" s="131" t="s">
        <v>266</v>
      </c>
      <c r="O1127" s="131" t="s">
        <v>266</v>
      </c>
      <c r="P1127" s="131" t="s">
        <v>266</v>
      </c>
      <c r="Q1127" s="131" t="s">
        <v>266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1">
        <v>7.9655172413793107E-2</v>
      </c>
      <c r="L1128" s="134"/>
      <c r="M1128" s="131" t="s">
        <v>266</v>
      </c>
      <c r="N1128" s="131" t="s">
        <v>266</v>
      </c>
      <c r="O1128" s="131" t="s">
        <v>266</v>
      </c>
      <c r="P1128" s="131" t="s">
        <v>266</v>
      </c>
      <c r="Q1128" s="131" t="s">
        <v>266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1">
        <v>7.9655172413793107E-2</v>
      </c>
      <c r="L1129" s="134"/>
      <c r="M1129" s="131" t="s">
        <v>266</v>
      </c>
      <c r="N1129" s="131" t="s">
        <v>266</v>
      </c>
      <c r="O1129" s="131" t="s">
        <v>266</v>
      </c>
      <c r="P1129" s="131" t="s">
        <v>266</v>
      </c>
      <c r="Q1129" s="131" t="s">
        <v>266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1">
        <v>7.9655172413793107E-2</v>
      </c>
      <c r="L1130" s="134"/>
      <c r="M1130" s="131" t="s">
        <v>266</v>
      </c>
      <c r="N1130" s="131" t="s">
        <v>266</v>
      </c>
      <c r="O1130" s="131" t="s">
        <v>266</v>
      </c>
      <c r="P1130" s="131" t="s">
        <v>266</v>
      </c>
      <c r="Q1130" s="131" t="s">
        <v>266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1">
        <v>7.9655172413793107E-2</v>
      </c>
      <c r="L1131" s="134"/>
      <c r="M1131" s="131" t="s">
        <v>266</v>
      </c>
      <c r="N1131" s="131" t="s">
        <v>266</v>
      </c>
      <c r="O1131" s="131" t="s">
        <v>266</v>
      </c>
      <c r="P1131" s="131" t="s">
        <v>266</v>
      </c>
      <c r="Q1131" s="131" t="s">
        <v>266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1">
        <v>7.9655172413793107E-2</v>
      </c>
      <c r="L1132" s="134"/>
      <c r="M1132" s="131" t="s">
        <v>266</v>
      </c>
      <c r="N1132" s="131" t="s">
        <v>266</v>
      </c>
      <c r="O1132" s="131" t="s">
        <v>266</v>
      </c>
      <c r="P1132" s="131" t="s">
        <v>266</v>
      </c>
      <c r="Q1132" s="131" t="s">
        <v>266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1">
        <v>7.9655172413793107E-2</v>
      </c>
      <c r="L1133" s="134"/>
      <c r="M1133" s="131" t="s">
        <v>266</v>
      </c>
      <c r="N1133" s="131" t="s">
        <v>266</v>
      </c>
      <c r="O1133" s="131" t="s">
        <v>266</v>
      </c>
      <c r="P1133" s="131" t="s">
        <v>266</v>
      </c>
      <c r="Q1133" s="131" t="s">
        <v>266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1">
        <v>7.9655172413793107E-2</v>
      </c>
      <c r="L1134" s="134"/>
      <c r="M1134" s="131" t="s">
        <v>266</v>
      </c>
      <c r="N1134" s="131" t="s">
        <v>266</v>
      </c>
      <c r="O1134" s="131" t="s">
        <v>266</v>
      </c>
      <c r="P1134" s="131" t="s">
        <v>266</v>
      </c>
      <c r="Q1134" s="131" t="s">
        <v>266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1">
        <v>7.9655172413793107E-2</v>
      </c>
      <c r="L1135" s="134"/>
      <c r="M1135" s="131" t="s">
        <v>266</v>
      </c>
      <c r="N1135" s="131" t="s">
        <v>266</v>
      </c>
      <c r="O1135" s="131" t="s">
        <v>266</v>
      </c>
      <c r="P1135" s="131" t="s">
        <v>266</v>
      </c>
      <c r="Q1135" s="131" t="s">
        <v>266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1">
        <v>7.9655172413793107E-2</v>
      </c>
      <c r="L1136" s="134"/>
      <c r="M1136" s="131" t="s">
        <v>266</v>
      </c>
      <c r="N1136" s="131" t="s">
        <v>266</v>
      </c>
      <c r="O1136" s="131" t="s">
        <v>266</v>
      </c>
      <c r="P1136" s="131" t="s">
        <v>266</v>
      </c>
      <c r="Q1136" s="131" t="s">
        <v>266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1">
        <v>7.9655172413793107E-2</v>
      </c>
      <c r="L1137" s="134"/>
      <c r="M1137" s="131" t="s">
        <v>266</v>
      </c>
      <c r="N1137" s="131" t="s">
        <v>266</v>
      </c>
      <c r="O1137" s="131" t="s">
        <v>266</v>
      </c>
      <c r="P1137" s="131" t="s">
        <v>266</v>
      </c>
      <c r="Q1137" s="131" t="s">
        <v>266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1">
        <v>7.9655172413793107E-2</v>
      </c>
      <c r="L1138" s="134"/>
      <c r="M1138" s="131" t="s">
        <v>266</v>
      </c>
      <c r="N1138" s="131" t="s">
        <v>266</v>
      </c>
      <c r="O1138" s="131" t="s">
        <v>266</v>
      </c>
      <c r="P1138" s="131" t="s">
        <v>266</v>
      </c>
      <c r="Q1138" s="131" t="s">
        <v>266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1">
        <v>7.9655172413793107E-2</v>
      </c>
      <c r="L1139" s="134"/>
      <c r="M1139" s="131" t="s">
        <v>266</v>
      </c>
      <c r="N1139" s="131" t="s">
        <v>266</v>
      </c>
      <c r="O1139" s="131" t="s">
        <v>266</v>
      </c>
      <c r="P1139" s="131" t="s">
        <v>266</v>
      </c>
      <c r="Q1139" s="131" t="s">
        <v>266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1">
        <v>0.06</v>
      </c>
      <c r="L1140" s="134"/>
      <c r="M1140" s="131" t="s">
        <v>266</v>
      </c>
      <c r="N1140" s="131" t="s">
        <v>266</v>
      </c>
      <c r="O1140" s="131" t="s">
        <v>266</v>
      </c>
      <c r="P1140" s="131" t="s">
        <v>266</v>
      </c>
      <c r="Q1140" s="131" t="s">
        <v>266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1">
        <v>0.06</v>
      </c>
      <c r="L1141" s="134"/>
      <c r="M1141" s="131" t="s">
        <v>266</v>
      </c>
      <c r="N1141" s="131" t="s">
        <v>266</v>
      </c>
      <c r="O1141" s="131" t="s">
        <v>266</v>
      </c>
      <c r="P1141" s="131" t="s">
        <v>266</v>
      </c>
      <c r="Q1141" s="131" t="s">
        <v>266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3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89">
        <v>0</v>
      </c>
      <c r="K1142" s="890" t="s">
        <v>77</v>
      </c>
      <c r="L1142" s="134"/>
      <c r="M1142" s="176" t="s">
        <v>266</v>
      </c>
      <c r="N1142" s="176" t="s">
        <v>266</v>
      </c>
      <c r="O1142" s="176" t="s">
        <v>266</v>
      </c>
      <c r="P1142" s="176" t="s">
        <v>266</v>
      </c>
      <c r="Q1142" s="176" t="s">
        <v>266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3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89">
        <v>0</v>
      </c>
      <c r="K1143" s="890" t="s">
        <v>77</v>
      </c>
      <c r="L1143" s="134"/>
      <c r="M1143" s="176" t="s">
        <v>266</v>
      </c>
      <c r="N1143" s="176" t="s">
        <v>266</v>
      </c>
      <c r="O1143" s="176" t="s">
        <v>266</v>
      </c>
      <c r="P1143" s="176" t="s">
        <v>266</v>
      </c>
      <c r="Q1143" s="176" t="s">
        <v>266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3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89">
        <v>0</v>
      </c>
      <c r="K1144" s="890" t="s">
        <v>77</v>
      </c>
      <c r="L1144" s="134"/>
      <c r="M1144" s="176" t="s">
        <v>266</v>
      </c>
      <c r="N1144" s="176" t="s">
        <v>266</v>
      </c>
      <c r="O1144" s="176" t="s">
        <v>266</v>
      </c>
      <c r="P1144" s="176" t="s">
        <v>266</v>
      </c>
      <c r="Q1144" s="176" t="s">
        <v>266</v>
      </c>
      <c r="R1144" s="178"/>
      <c r="S1144" s="134"/>
      <c r="T1144" s="1592" t="s">
        <v>4206</v>
      </c>
      <c r="U1144" s="1592" t="s">
        <v>4206</v>
      </c>
      <c r="V1144" s="1592" t="s">
        <v>4206</v>
      </c>
      <c r="W1144" s="1592" t="s">
        <v>4206</v>
      </c>
      <c r="X1144" s="1592" t="s">
        <v>420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3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89">
        <v>0</v>
      </c>
      <c r="K1145" s="890" t="s">
        <v>77</v>
      </c>
      <c r="L1145" s="134"/>
      <c r="M1145" s="176" t="s">
        <v>266</v>
      </c>
      <c r="N1145" s="176" t="s">
        <v>266</v>
      </c>
      <c r="O1145" s="176" t="s">
        <v>266</v>
      </c>
      <c r="P1145" s="176" t="s">
        <v>266</v>
      </c>
      <c r="Q1145" s="176" t="s">
        <v>266</v>
      </c>
      <c r="R1145" s="178"/>
      <c r="S1145" s="134"/>
      <c r="T1145" s="1592" t="s">
        <v>4206</v>
      </c>
      <c r="U1145" s="1592" t="s">
        <v>4206</v>
      </c>
      <c r="V1145" s="1592" t="s">
        <v>4206</v>
      </c>
      <c r="W1145" s="1592" t="s">
        <v>4206</v>
      </c>
      <c r="X1145" s="1592" t="s">
        <v>420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3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89">
        <v>0</v>
      </c>
      <c r="K1146" s="890" t="s">
        <v>77</v>
      </c>
      <c r="L1146" s="134"/>
      <c r="M1146" s="176" t="s">
        <v>266</v>
      </c>
      <c r="N1146" s="176" t="s">
        <v>266</v>
      </c>
      <c r="O1146" s="176" t="s">
        <v>266</v>
      </c>
      <c r="P1146" s="176" t="s">
        <v>266</v>
      </c>
      <c r="Q1146" s="176" t="s">
        <v>266</v>
      </c>
      <c r="R1146" s="178"/>
      <c r="S1146" s="134"/>
      <c r="T1146" s="1592" t="s">
        <v>4206</v>
      </c>
      <c r="U1146" s="1592" t="s">
        <v>4206</v>
      </c>
      <c r="V1146" s="1592" t="s">
        <v>4206</v>
      </c>
      <c r="W1146" s="1592" t="s">
        <v>4206</v>
      </c>
      <c r="X1146" s="1592" t="s">
        <v>420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3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89">
        <v>0</v>
      </c>
      <c r="K1147" s="890" t="s">
        <v>77</v>
      </c>
      <c r="L1147" s="134"/>
      <c r="M1147" s="176" t="s">
        <v>266</v>
      </c>
      <c r="N1147" s="176" t="s">
        <v>266</v>
      </c>
      <c r="O1147" s="176" t="s">
        <v>266</v>
      </c>
      <c r="P1147" s="176" t="s">
        <v>266</v>
      </c>
      <c r="Q1147" s="176" t="s">
        <v>266</v>
      </c>
      <c r="R1147" s="178"/>
      <c r="S1147" s="134"/>
      <c r="T1147" s="1592" t="s">
        <v>4206</v>
      </c>
      <c r="U1147" s="1592" t="s">
        <v>4206</v>
      </c>
      <c r="V1147" s="1592" t="s">
        <v>4206</v>
      </c>
      <c r="W1147" s="1592" t="s">
        <v>4206</v>
      </c>
      <c r="X1147" s="1592" t="s">
        <v>420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3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89">
        <v>0</v>
      </c>
      <c r="K1148" s="890" t="s">
        <v>77</v>
      </c>
      <c r="L1148" s="134"/>
      <c r="M1148" s="657" t="s">
        <v>266</v>
      </c>
      <c r="N1148" s="657" t="s">
        <v>266</v>
      </c>
      <c r="O1148" s="657" t="s">
        <v>266</v>
      </c>
      <c r="P1148" s="657" t="s">
        <v>266</v>
      </c>
      <c r="Q1148" s="657" t="s">
        <v>266</v>
      </c>
      <c r="R1148" s="178"/>
      <c r="S1148" s="134"/>
      <c r="T1148" s="1592" t="s">
        <v>4206</v>
      </c>
      <c r="U1148" s="1592" t="s">
        <v>4206</v>
      </c>
      <c r="V1148" s="1592" t="s">
        <v>4206</v>
      </c>
      <c r="W1148" s="1592" t="s">
        <v>4206</v>
      </c>
      <c r="X1148" s="1592" t="s">
        <v>420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3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89">
        <v>0</v>
      </c>
      <c r="K1149" s="890" t="s">
        <v>77</v>
      </c>
      <c r="L1149" s="134"/>
      <c r="M1149" s="657" t="s">
        <v>266</v>
      </c>
      <c r="N1149" s="657" t="s">
        <v>266</v>
      </c>
      <c r="O1149" s="657" t="s">
        <v>266</v>
      </c>
      <c r="P1149" s="657" t="s">
        <v>266</v>
      </c>
      <c r="Q1149" s="657" t="s">
        <v>266</v>
      </c>
      <c r="R1149" s="178"/>
      <c r="S1149" s="134"/>
      <c r="T1149" s="1592" t="s">
        <v>4206</v>
      </c>
      <c r="U1149" s="1592" t="s">
        <v>4206</v>
      </c>
      <c r="V1149" s="1592" t="s">
        <v>4206</v>
      </c>
      <c r="W1149" s="1592" t="s">
        <v>4206</v>
      </c>
      <c r="X1149" s="1592" t="s">
        <v>420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3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89">
        <v>0</v>
      </c>
      <c r="K1150" s="890" t="s">
        <v>77</v>
      </c>
      <c r="L1150" s="134"/>
      <c r="M1150" s="657" t="s">
        <v>266</v>
      </c>
      <c r="N1150" s="657" t="s">
        <v>266</v>
      </c>
      <c r="O1150" s="657" t="s">
        <v>266</v>
      </c>
      <c r="P1150" s="657" t="s">
        <v>266</v>
      </c>
      <c r="Q1150" s="657" t="s">
        <v>266</v>
      </c>
      <c r="R1150" s="178"/>
      <c r="S1150" s="134"/>
      <c r="T1150" s="1592" t="s">
        <v>4206</v>
      </c>
      <c r="U1150" s="1592" t="s">
        <v>4206</v>
      </c>
      <c r="V1150" s="1592" t="s">
        <v>4206</v>
      </c>
      <c r="W1150" s="1592" t="s">
        <v>4206</v>
      </c>
      <c r="X1150" s="1592" t="s">
        <v>420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3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89">
        <v>0</v>
      </c>
      <c r="K1151" s="890" t="s">
        <v>77</v>
      </c>
      <c r="L1151" s="134"/>
      <c r="M1151" s="657" t="s">
        <v>266</v>
      </c>
      <c r="N1151" s="657" t="s">
        <v>266</v>
      </c>
      <c r="O1151" s="657" t="s">
        <v>266</v>
      </c>
      <c r="P1151" s="657" t="s">
        <v>266</v>
      </c>
      <c r="Q1151" s="657" t="s">
        <v>266</v>
      </c>
      <c r="R1151" s="178"/>
      <c r="S1151" s="134"/>
      <c r="T1151" s="1592" t="s">
        <v>4206</v>
      </c>
      <c r="U1151" s="1592" t="s">
        <v>4206</v>
      </c>
      <c r="V1151" s="1592" t="s">
        <v>4206</v>
      </c>
      <c r="W1151" s="1592" t="s">
        <v>4206</v>
      </c>
      <c r="X1151" s="1592" t="s">
        <v>420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3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89">
        <v>0</v>
      </c>
      <c r="K1152" s="890" t="s">
        <v>77</v>
      </c>
      <c r="L1152" s="134"/>
      <c r="M1152" s="176" t="s">
        <v>266</v>
      </c>
      <c r="N1152" s="176" t="s">
        <v>266</v>
      </c>
      <c r="O1152" s="176" t="s">
        <v>266</v>
      </c>
      <c r="P1152" s="176" t="s">
        <v>266</v>
      </c>
      <c r="Q1152" s="176" t="s">
        <v>266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3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89">
        <v>0</v>
      </c>
      <c r="K1153" s="890" t="s">
        <v>77</v>
      </c>
      <c r="L1153" s="134"/>
      <c r="M1153" s="176" t="s">
        <v>266</v>
      </c>
      <c r="N1153" s="176" t="s">
        <v>266</v>
      </c>
      <c r="O1153" s="176" t="s">
        <v>266</v>
      </c>
      <c r="P1153" s="176" t="s">
        <v>266</v>
      </c>
      <c r="Q1153" s="176" t="s">
        <v>266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3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89">
        <v>0</v>
      </c>
      <c r="K1154" s="890" t="s">
        <v>77</v>
      </c>
      <c r="L1154" s="134"/>
      <c r="M1154" s="176" t="s">
        <v>266</v>
      </c>
      <c r="N1154" s="176" t="s">
        <v>266</v>
      </c>
      <c r="O1154" s="176" t="s">
        <v>266</v>
      </c>
      <c r="P1154" s="176" t="s">
        <v>266</v>
      </c>
      <c r="Q1154" s="176" t="s">
        <v>266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3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89">
        <v>0</v>
      </c>
      <c r="K1155" s="890" t="s">
        <v>77</v>
      </c>
      <c r="L1155" s="134"/>
      <c r="M1155" s="176" t="s">
        <v>266</v>
      </c>
      <c r="N1155" s="176" t="s">
        <v>266</v>
      </c>
      <c r="O1155" s="176" t="s">
        <v>266</v>
      </c>
      <c r="P1155" s="176" t="s">
        <v>266</v>
      </c>
      <c r="Q1155" s="176" t="s">
        <v>266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3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89">
        <v>0</v>
      </c>
      <c r="K1156" s="890" t="s">
        <v>77</v>
      </c>
      <c r="L1156" s="134"/>
      <c r="M1156" s="176" t="s">
        <v>266</v>
      </c>
      <c r="N1156" s="176" t="s">
        <v>266</v>
      </c>
      <c r="O1156" s="176" t="s">
        <v>266</v>
      </c>
      <c r="P1156" s="176" t="s">
        <v>266</v>
      </c>
      <c r="Q1156" s="176" t="s">
        <v>266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1">
        <v>0.06</v>
      </c>
      <c r="L1157" s="134"/>
      <c r="M1157" s="131" t="s">
        <v>266</v>
      </c>
      <c r="N1157" s="131" t="s">
        <v>266</v>
      </c>
      <c r="O1157" s="131" t="s">
        <v>266</v>
      </c>
      <c r="P1157" s="131" t="s">
        <v>266</v>
      </c>
      <c r="Q1157" s="131" t="s">
        <v>266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1">
        <v>0.06</v>
      </c>
      <c r="L1158" s="134"/>
      <c r="M1158" s="131" t="s">
        <v>266</v>
      </c>
      <c r="N1158" s="131" t="s">
        <v>266</v>
      </c>
      <c r="O1158" s="131" t="s">
        <v>266</v>
      </c>
      <c r="P1158" s="131" t="s">
        <v>266</v>
      </c>
      <c r="Q1158" s="131" t="s">
        <v>266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1">
        <v>0.06</v>
      </c>
      <c r="L1159" s="134"/>
      <c r="M1159" s="131" t="s">
        <v>266</v>
      </c>
      <c r="N1159" s="131" t="s">
        <v>266</v>
      </c>
      <c r="O1159" s="131" t="s">
        <v>266</v>
      </c>
      <c r="P1159" s="131" t="s">
        <v>266</v>
      </c>
      <c r="Q1159" s="131" t="s">
        <v>266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1">
        <v>0.06</v>
      </c>
      <c r="L1160" s="134"/>
      <c r="M1160" s="131" t="s">
        <v>266</v>
      </c>
      <c r="N1160" s="131" t="s">
        <v>266</v>
      </c>
      <c r="O1160" s="131" t="s">
        <v>266</v>
      </c>
      <c r="P1160" s="131" t="s">
        <v>266</v>
      </c>
      <c r="Q1160" s="131" t="s">
        <v>266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3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89">
        <v>0</v>
      </c>
      <c r="K1161" s="890" t="s">
        <v>77</v>
      </c>
      <c r="L1161" s="134"/>
      <c r="M1161" s="176" t="s">
        <v>266</v>
      </c>
      <c r="N1161" s="176" t="s">
        <v>266</v>
      </c>
      <c r="O1161" s="176" t="s">
        <v>266</v>
      </c>
      <c r="P1161" s="176" t="s">
        <v>266</v>
      </c>
      <c r="Q1161" s="176" t="s">
        <v>266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3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89">
        <v>0</v>
      </c>
      <c r="K1162" s="890" t="s">
        <v>77</v>
      </c>
      <c r="L1162" s="134"/>
      <c r="M1162" s="176" t="s">
        <v>266</v>
      </c>
      <c r="N1162" s="176" t="s">
        <v>266</v>
      </c>
      <c r="O1162" s="176" t="s">
        <v>266</v>
      </c>
      <c r="P1162" s="176" t="s">
        <v>266</v>
      </c>
      <c r="Q1162" s="176" t="s">
        <v>266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3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89">
        <v>0</v>
      </c>
      <c r="K1163" s="890" t="s">
        <v>77</v>
      </c>
      <c r="L1163" s="134"/>
      <c r="M1163" s="176" t="s">
        <v>266</v>
      </c>
      <c r="N1163" s="176" t="s">
        <v>266</v>
      </c>
      <c r="O1163" s="176" t="s">
        <v>266</v>
      </c>
      <c r="P1163" s="176" t="s">
        <v>266</v>
      </c>
      <c r="Q1163" s="176" t="s">
        <v>266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3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89">
        <v>0</v>
      </c>
      <c r="K1164" s="890" t="s">
        <v>77</v>
      </c>
      <c r="L1164" s="134"/>
      <c r="M1164" s="176" t="s">
        <v>266</v>
      </c>
      <c r="N1164" s="176" t="s">
        <v>266</v>
      </c>
      <c r="O1164" s="176" t="s">
        <v>266</v>
      </c>
      <c r="P1164" s="176" t="s">
        <v>266</v>
      </c>
      <c r="Q1164" s="176" t="s">
        <v>266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3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89">
        <v>0</v>
      </c>
      <c r="K1165" s="890" t="s">
        <v>77</v>
      </c>
      <c r="L1165" s="134"/>
      <c r="M1165" s="176" t="s">
        <v>266</v>
      </c>
      <c r="N1165" s="176" t="s">
        <v>266</v>
      </c>
      <c r="O1165" s="176" t="s">
        <v>266</v>
      </c>
      <c r="P1165" s="176" t="s">
        <v>266</v>
      </c>
      <c r="Q1165" s="176" t="s">
        <v>266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3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89">
        <v>0</v>
      </c>
      <c r="K1166" s="890" t="s">
        <v>77</v>
      </c>
      <c r="L1166" s="134"/>
      <c r="M1166" s="176" t="s">
        <v>266</v>
      </c>
      <c r="N1166" s="176" t="s">
        <v>266</v>
      </c>
      <c r="O1166" s="176" t="s">
        <v>266</v>
      </c>
      <c r="P1166" s="176" t="s">
        <v>266</v>
      </c>
      <c r="Q1166" s="176" t="s">
        <v>266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3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89">
        <v>0</v>
      </c>
      <c r="K1167" s="890" t="s">
        <v>77</v>
      </c>
      <c r="L1167" s="134"/>
      <c r="M1167" s="176" t="s">
        <v>266</v>
      </c>
      <c r="N1167" s="176" t="s">
        <v>266</v>
      </c>
      <c r="O1167" s="176" t="s">
        <v>266</v>
      </c>
      <c r="P1167" s="176" t="s">
        <v>266</v>
      </c>
      <c r="Q1167" s="176" t="s">
        <v>266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3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89">
        <v>0</v>
      </c>
      <c r="K1168" s="890" t="s">
        <v>77</v>
      </c>
      <c r="L1168" s="134"/>
      <c r="M1168" s="176" t="s">
        <v>266</v>
      </c>
      <c r="N1168" s="176" t="s">
        <v>266</v>
      </c>
      <c r="O1168" s="176" t="s">
        <v>266</v>
      </c>
      <c r="P1168" s="176" t="s">
        <v>266</v>
      </c>
      <c r="Q1168" s="176" t="s">
        <v>266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3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89">
        <v>0</v>
      </c>
      <c r="K1169" s="890" t="s">
        <v>77</v>
      </c>
      <c r="L1169" s="134"/>
      <c r="M1169" s="176" t="s">
        <v>266</v>
      </c>
      <c r="N1169" s="176" t="s">
        <v>266</v>
      </c>
      <c r="O1169" s="176" t="s">
        <v>266</v>
      </c>
      <c r="P1169" s="176" t="s">
        <v>266</v>
      </c>
      <c r="Q1169" s="176" t="s">
        <v>266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3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89">
        <v>0</v>
      </c>
      <c r="K1170" s="890" t="s">
        <v>77</v>
      </c>
      <c r="L1170" s="134"/>
      <c r="M1170" s="176" t="s">
        <v>266</v>
      </c>
      <c r="N1170" s="176" t="s">
        <v>266</v>
      </c>
      <c r="O1170" s="176" t="s">
        <v>266</v>
      </c>
      <c r="P1170" s="176" t="s">
        <v>266</v>
      </c>
      <c r="Q1170" s="176" t="s">
        <v>266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3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89">
        <v>0</v>
      </c>
      <c r="K1171" s="890" t="s">
        <v>77</v>
      </c>
      <c r="L1171" s="134"/>
      <c r="M1171" s="176" t="s">
        <v>266</v>
      </c>
      <c r="N1171" s="176" t="s">
        <v>266</v>
      </c>
      <c r="O1171" s="176" t="s">
        <v>266</v>
      </c>
      <c r="P1171" s="176" t="s">
        <v>266</v>
      </c>
      <c r="Q1171" s="176" t="s">
        <v>266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3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89">
        <v>0</v>
      </c>
      <c r="K1172" s="890" t="s">
        <v>77</v>
      </c>
      <c r="L1172" s="134"/>
      <c r="M1172" s="176" t="s">
        <v>266</v>
      </c>
      <c r="N1172" s="176" t="s">
        <v>266</v>
      </c>
      <c r="O1172" s="176" t="s">
        <v>266</v>
      </c>
      <c r="P1172" s="176" t="s">
        <v>266</v>
      </c>
      <c r="Q1172" s="176" t="s">
        <v>266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3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89">
        <v>0</v>
      </c>
      <c r="K1173" s="890" t="s">
        <v>77</v>
      </c>
      <c r="L1173" s="134"/>
      <c r="M1173" s="176" t="s">
        <v>266</v>
      </c>
      <c r="N1173" s="176" t="s">
        <v>266</v>
      </c>
      <c r="O1173" s="176" t="s">
        <v>266</v>
      </c>
      <c r="P1173" s="176" t="s">
        <v>266</v>
      </c>
      <c r="Q1173" s="176" t="s">
        <v>266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3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89">
        <v>0</v>
      </c>
      <c r="K1174" s="890" t="s">
        <v>77</v>
      </c>
      <c r="L1174" s="134"/>
      <c r="M1174" s="176" t="s">
        <v>266</v>
      </c>
      <c r="N1174" s="176" t="s">
        <v>266</v>
      </c>
      <c r="O1174" s="176" t="s">
        <v>266</v>
      </c>
      <c r="P1174" s="176" t="s">
        <v>266</v>
      </c>
      <c r="Q1174" s="176" t="s">
        <v>266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3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89">
        <v>0</v>
      </c>
      <c r="K1175" s="890" t="s">
        <v>77</v>
      </c>
      <c r="L1175" s="134"/>
      <c r="M1175" s="176" t="s">
        <v>266</v>
      </c>
      <c r="N1175" s="176" t="s">
        <v>266</v>
      </c>
      <c r="O1175" s="176" t="s">
        <v>266</v>
      </c>
      <c r="P1175" s="176" t="s">
        <v>266</v>
      </c>
      <c r="Q1175" s="176" t="s">
        <v>266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3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89">
        <v>0</v>
      </c>
      <c r="K1176" s="890" t="s">
        <v>77</v>
      </c>
      <c r="L1176" s="134"/>
      <c r="M1176" s="176" t="s">
        <v>266</v>
      </c>
      <c r="N1176" s="176" t="s">
        <v>266</v>
      </c>
      <c r="O1176" s="176" t="s">
        <v>266</v>
      </c>
      <c r="P1176" s="176" t="s">
        <v>266</v>
      </c>
      <c r="Q1176" s="176" t="s">
        <v>266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1">
        <v>0.04</v>
      </c>
      <c r="L1177" s="134"/>
      <c r="M1177" s="131" t="s">
        <v>266</v>
      </c>
      <c r="N1177" s="131" t="s">
        <v>266</v>
      </c>
      <c r="O1177" s="131" t="s">
        <v>266</v>
      </c>
      <c r="P1177" s="131" t="s">
        <v>266</v>
      </c>
      <c r="Q1177" s="131" t="s">
        <v>266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1">
        <v>0.04</v>
      </c>
      <c r="L1178" s="134"/>
      <c r="M1178" s="131" t="s">
        <v>266</v>
      </c>
      <c r="N1178" s="131" t="s">
        <v>266</v>
      </c>
      <c r="O1178" s="131" t="s">
        <v>266</v>
      </c>
      <c r="P1178" s="131" t="s">
        <v>266</v>
      </c>
      <c r="Q1178" s="131" t="s">
        <v>266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1">
        <v>0.04</v>
      </c>
      <c r="L1179" s="134"/>
      <c r="M1179" s="131" t="s">
        <v>266</v>
      </c>
      <c r="N1179" s="131" t="s">
        <v>266</v>
      </c>
      <c r="O1179" s="131" t="s">
        <v>266</v>
      </c>
      <c r="P1179" s="131" t="s">
        <v>266</v>
      </c>
      <c r="Q1179" s="131" t="s">
        <v>266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1">
        <v>0.04</v>
      </c>
      <c r="L1180" s="134"/>
      <c r="M1180" s="131" t="s">
        <v>266</v>
      </c>
      <c r="N1180" s="131" t="s">
        <v>266</v>
      </c>
      <c r="O1180" s="131" t="s">
        <v>266</v>
      </c>
      <c r="P1180" s="131" t="s">
        <v>266</v>
      </c>
      <c r="Q1180" s="131" t="s">
        <v>266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1">
        <v>0.04</v>
      </c>
      <c r="L1181" s="134"/>
      <c r="M1181" s="131" t="s">
        <v>266</v>
      </c>
      <c r="N1181" s="131" t="s">
        <v>266</v>
      </c>
      <c r="O1181" s="131" t="s">
        <v>266</v>
      </c>
      <c r="P1181" s="131" t="s">
        <v>266</v>
      </c>
      <c r="Q1181" s="131" t="s">
        <v>266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1">
        <v>0.04</v>
      </c>
      <c r="L1182" s="134"/>
      <c r="M1182" s="131" t="s">
        <v>266</v>
      </c>
      <c r="N1182" s="131" t="s">
        <v>266</v>
      </c>
      <c r="O1182" s="131" t="s">
        <v>266</v>
      </c>
      <c r="P1182" s="131" t="s">
        <v>266</v>
      </c>
      <c r="Q1182" s="131" t="s">
        <v>266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1">
        <v>0.04</v>
      </c>
      <c r="L1183" s="134"/>
      <c r="M1183" s="131" t="s">
        <v>266</v>
      </c>
      <c r="N1183" s="131" t="s">
        <v>266</v>
      </c>
      <c r="O1183" s="131" t="s">
        <v>266</v>
      </c>
      <c r="P1183" s="131" t="s">
        <v>266</v>
      </c>
      <c r="Q1183" s="131" t="s">
        <v>266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1">
        <v>0.04</v>
      </c>
      <c r="L1184" s="134"/>
      <c r="M1184" s="131" t="s">
        <v>266</v>
      </c>
      <c r="N1184" s="131" t="s">
        <v>266</v>
      </c>
      <c r="O1184" s="131" t="s">
        <v>266</v>
      </c>
      <c r="P1184" s="131" t="s">
        <v>266</v>
      </c>
      <c r="Q1184" s="131" t="s">
        <v>266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1">
        <v>0.04</v>
      </c>
      <c r="L1185" s="134"/>
      <c r="M1185" s="131" t="s">
        <v>266</v>
      </c>
      <c r="N1185" s="131" t="s">
        <v>266</v>
      </c>
      <c r="O1185" s="131" t="s">
        <v>266</v>
      </c>
      <c r="P1185" s="131" t="s">
        <v>266</v>
      </c>
      <c r="Q1185" s="131" t="s">
        <v>266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89">
        <v>0</v>
      </c>
      <c r="K1186" s="890" t="s">
        <v>77</v>
      </c>
      <c r="L1186" s="134"/>
      <c r="M1186" s="176" t="s">
        <v>266</v>
      </c>
      <c r="N1186" s="176" t="s">
        <v>266</v>
      </c>
      <c r="O1186" s="176" t="s">
        <v>266</v>
      </c>
      <c r="P1186" s="176" t="s">
        <v>266</v>
      </c>
      <c r="Q1186" s="176" t="s">
        <v>266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3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89">
        <v>0</v>
      </c>
      <c r="K1187" s="890" t="s">
        <v>77</v>
      </c>
      <c r="L1187" s="134"/>
      <c r="M1187" s="176" t="s">
        <v>266</v>
      </c>
      <c r="N1187" s="176" t="s">
        <v>266</v>
      </c>
      <c r="O1187" s="176" t="s">
        <v>266</v>
      </c>
      <c r="P1187" s="176" t="s">
        <v>266</v>
      </c>
      <c r="Q1187" s="176" t="s">
        <v>266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3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89">
        <v>0</v>
      </c>
      <c r="K1188" s="890" t="s">
        <v>77</v>
      </c>
      <c r="L1188" s="134"/>
      <c r="M1188" s="176" t="s">
        <v>266</v>
      </c>
      <c r="N1188" s="176" t="s">
        <v>266</v>
      </c>
      <c r="O1188" s="176" t="s">
        <v>266</v>
      </c>
      <c r="P1188" s="176" t="s">
        <v>266</v>
      </c>
      <c r="Q1188" s="176" t="s">
        <v>266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3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89">
        <v>0</v>
      </c>
      <c r="K1189" s="890" t="s">
        <v>77</v>
      </c>
      <c r="L1189" s="134"/>
      <c r="M1189" s="176" t="s">
        <v>266</v>
      </c>
      <c r="N1189" s="176" t="s">
        <v>266</v>
      </c>
      <c r="O1189" s="176" t="s">
        <v>266</v>
      </c>
      <c r="P1189" s="176" t="s">
        <v>266</v>
      </c>
      <c r="Q1189" s="176" t="s">
        <v>266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3">
      <c r="A1190" s="888" t="s">
        <v>109</v>
      </c>
      <c r="B1190" s="170"/>
      <c r="C1190" s="170" t="s">
        <v>299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89">
        <v>0</v>
      </c>
      <c r="K1190" s="890" t="s">
        <v>77</v>
      </c>
      <c r="L1190" s="134"/>
      <c r="M1190" s="176" t="s">
        <v>266</v>
      </c>
      <c r="N1190" s="176" t="s">
        <v>266</v>
      </c>
      <c r="O1190" s="176" t="s">
        <v>266</v>
      </c>
      <c r="P1190" s="176" t="s">
        <v>266</v>
      </c>
      <c r="Q1190" s="176" t="s">
        <v>266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3">
      <c r="A1191" s="888" t="s">
        <v>109</v>
      </c>
      <c r="B1191" s="170"/>
      <c r="C1191" s="170" t="s">
        <v>299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89">
        <v>0</v>
      </c>
      <c r="K1191" s="890" t="s">
        <v>77</v>
      </c>
      <c r="L1191" s="134"/>
      <c r="M1191" s="176" t="s">
        <v>266</v>
      </c>
      <c r="N1191" s="176" t="s">
        <v>266</v>
      </c>
      <c r="O1191" s="176" t="s">
        <v>266</v>
      </c>
      <c r="P1191" s="176" t="s">
        <v>266</v>
      </c>
      <c r="Q1191" s="176" t="s">
        <v>266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3">
      <c r="A1192" s="888" t="s">
        <v>109</v>
      </c>
      <c r="B1192" s="170"/>
      <c r="C1192" s="170" t="s">
        <v>299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89">
        <v>0</v>
      </c>
      <c r="K1192" s="890" t="s">
        <v>77</v>
      </c>
      <c r="L1192" s="134"/>
      <c r="M1192" s="176" t="s">
        <v>266</v>
      </c>
      <c r="N1192" s="176" t="s">
        <v>266</v>
      </c>
      <c r="O1192" s="176" t="s">
        <v>266</v>
      </c>
      <c r="P1192" s="176" t="s">
        <v>266</v>
      </c>
      <c r="Q1192" s="176" t="s">
        <v>266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3">
      <c r="A1193" s="888" t="s">
        <v>109</v>
      </c>
      <c r="B1193" s="170"/>
      <c r="C1193" s="170" t="s">
        <v>299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89">
        <v>0</v>
      </c>
      <c r="K1193" s="890" t="s">
        <v>77</v>
      </c>
      <c r="L1193" s="134"/>
      <c r="M1193" s="176" t="s">
        <v>266</v>
      </c>
      <c r="N1193" s="176" t="s">
        <v>266</v>
      </c>
      <c r="O1193" s="176" t="s">
        <v>266</v>
      </c>
      <c r="P1193" s="176" t="s">
        <v>266</v>
      </c>
      <c r="Q1193" s="176" t="s">
        <v>266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1">
        <v>0.04</v>
      </c>
      <c r="L1194" s="134"/>
      <c r="M1194" s="131" t="s">
        <v>266</v>
      </c>
      <c r="N1194" s="131" t="s">
        <v>266</v>
      </c>
      <c r="O1194" s="131" t="s">
        <v>266</v>
      </c>
      <c r="P1194" s="131" t="s">
        <v>266</v>
      </c>
      <c r="Q1194" s="131" t="s">
        <v>266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1">
        <v>0.04</v>
      </c>
      <c r="L1195" s="134"/>
      <c r="M1195" s="131" t="s">
        <v>266</v>
      </c>
      <c r="N1195" s="131" t="s">
        <v>266</v>
      </c>
      <c r="O1195" s="131" t="s">
        <v>266</v>
      </c>
      <c r="P1195" s="131" t="s">
        <v>266</v>
      </c>
      <c r="Q1195" s="131" t="s">
        <v>266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3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89">
        <v>0</v>
      </c>
      <c r="K1196" s="890" t="s">
        <v>77</v>
      </c>
      <c r="L1196" s="134"/>
      <c r="M1196" s="176" t="s">
        <v>266</v>
      </c>
      <c r="N1196" s="176" t="s">
        <v>266</v>
      </c>
      <c r="O1196" s="176" t="s">
        <v>266</v>
      </c>
      <c r="P1196" s="176" t="s">
        <v>266</v>
      </c>
      <c r="Q1196" s="176" t="s">
        <v>266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1">
        <v>0.04</v>
      </c>
      <c r="L1197" s="134"/>
      <c r="M1197" s="131" t="s">
        <v>266</v>
      </c>
      <c r="N1197" s="131" t="s">
        <v>266</v>
      </c>
      <c r="O1197" s="131" t="s">
        <v>266</v>
      </c>
      <c r="P1197" s="131" t="s">
        <v>266</v>
      </c>
      <c r="Q1197" s="131" t="s">
        <v>266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299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1">
        <v>0.04</v>
      </c>
      <c r="L1198" s="134"/>
      <c r="M1198" s="131" t="s">
        <v>266</v>
      </c>
      <c r="N1198" s="131" t="s">
        <v>266</v>
      </c>
      <c r="O1198" s="131" t="s">
        <v>266</v>
      </c>
      <c r="P1198" s="131" t="s">
        <v>266</v>
      </c>
      <c r="Q1198" s="131" t="s">
        <v>266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3">
      <c r="A1199" s="888" t="s">
        <v>109</v>
      </c>
      <c r="B1199" s="170"/>
      <c r="C1199" s="170" t="s">
        <v>299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89">
        <v>0</v>
      </c>
      <c r="K1199" s="890" t="s">
        <v>77</v>
      </c>
      <c r="L1199" s="134"/>
      <c r="M1199" s="176" t="s">
        <v>266</v>
      </c>
      <c r="N1199" s="176" t="s">
        <v>266</v>
      </c>
      <c r="O1199" s="176" t="s">
        <v>266</v>
      </c>
      <c r="P1199" s="176" t="s">
        <v>266</v>
      </c>
      <c r="Q1199" s="176" t="s">
        <v>266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299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1">
        <v>0.04</v>
      </c>
      <c r="L1200" s="134"/>
      <c r="M1200" s="131" t="s">
        <v>266</v>
      </c>
      <c r="N1200" s="131" t="s">
        <v>266</v>
      </c>
      <c r="O1200" s="131" t="s">
        <v>266</v>
      </c>
      <c r="P1200" s="131" t="s">
        <v>266</v>
      </c>
      <c r="Q1200" s="131" t="s">
        <v>266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3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89">
        <v>0</v>
      </c>
      <c r="K1201" s="890" t="s">
        <v>77</v>
      </c>
      <c r="L1201" s="134"/>
      <c r="M1201" s="176" t="s">
        <v>266</v>
      </c>
      <c r="N1201" s="176" t="s">
        <v>266</v>
      </c>
      <c r="O1201" s="176" t="s">
        <v>266</v>
      </c>
      <c r="P1201" s="176" t="s">
        <v>266</v>
      </c>
      <c r="Q1201" s="176" t="s">
        <v>266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1">
        <v>0.04</v>
      </c>
      <c r="L1202" s="134"/>
      <c r="M1202" s="131" t="s">
        <v>266</v>
      </c>
      <c r="N1202" s="131" t="s">
        <v>266</v>
      </c>
      <c r="O1202" s="131" t="s">
        <v>266</v>
      </c>
      <c r="P1202" s="131" t="s">
        <v>266</v>
      </c>
      <c r="Q1202" s="131" t="s">
        <v>266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1">
        <v>0.04</v>
      </c>
      <c r="L1203" s="134"/>
      <c r="M1203" s="131" t="s">
        <v>266</v>
      </c>
      <c r="N1203" s="131" t="s">
        <v>266</v>
      </c>
      <c r="O1203" s="131" t="s">
        <v>266</v>
      </c>
      <c r="P1203" s="131" t="s">
        <v>266</v>
      </c>
      <c r="Q1203" s="131" t="s">
        <v>266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1">
        <v>0.04</v>
      </c>
      <c r="L1204" s="134"/>
      <c r="M1204" s="131" t="s">
        <v>266</v>
      </c>
      <c r="N1204" s="131" t="s">
        <v>266</v>
      </c>
      <c r="O1204" s="131" t="s">
        <v>266</v>
      </c>
      <c r="P1204" s="131" t="s">
        <v>266</v>
      </c>
      <c r="Q1204" s="131" t="s">
        <v>266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2" customHeight="1" x14ac:dyDescent="0.3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45"/>
        <v>1048850</v>
      </c>
      <c r="H1205" s="884">
        <f t="shared" si="146"/>
        <v>1048900</v>
      </c>
      <c r="I1205" s="885">
        <f t="shared" si="143"/>
        <v>50</v>
      </c>
      <c r="J1205" s="218">
        <f t="shared" si="147"/>
        <v>50</v>
      </c>
      <c r="K1205" s="886">
        <v>0.17499999999999999</v>
      </c>
      <c r="L1205" s="139"/>
      <c r="M1205" s="131" t="s">
        <v>266</v>
      </c>
      <c r="N1205" s="131" t="s">
        <v>266</v>
      </c>
      <c r="O1205" s="131" t="s">
        <v>266</v>
      </c>
      <c r="P1205" s="131" t="s">
        <v>266</v>
      </c>
      <c r="Q1205" s="131" t="s">
        <v>266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1">
        <v>0.17499999999999999</v>
      </c>
      <c r="L1206" s="134"/>
      <c r="M1206" s="131" t="s">
        <v>266</v>
      </c>
      <c r="N1206" s="131" t="s">
        <v>266</v>
      </c>
      <c r="O1206" s="131" t="s">
        <v>266</v>
      </c>
      <c r="P1206" s="131" t="s">
        <v>266</v>
      </c>
      <c r="Q1206" s="131" t="s">
        <v>266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1">
        <v>0.17499999999999999</v>
      </c>
      <c r="L1207" s="134"/>
      <c r="M1207" s="131" t="s">
        <v>266</v>
      </c>
      <c r="N1207" s="131" t="s">
        <v>266</v>
      </c>
      <c r="O1207" s="131" t="s">
        <v>266</v>
      </c>
      <c r="P1207" s="131" t="s">
        <v>266</v>
      </c>
      <c r="Q1207" s="131" t="s">
        <v>266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1">
        <v>0.17499999999999999</v>
      </c>
      <c r="L1208" s="134"/>
      <c r="M1208" s="131" t="s">
        <v>266</v>
      </c>
      <c r="N1208" s="131" t="s">
        <v>266</v>
      </c>
      <c r="O1208" s="131" t="s">
        <v>266</v>
      </c>
      <c r="P1208" s="131" t="s">
        <v>266</v>
      </c>
      <c r="Q1208" s="131" t="s">
        <v>266</v>
      </c>
      <c r="R1208" s="20"/>
      <c r="S1208" s="134"/>
      <c r="T1208" s="673"/>
      <c r="U1208" s="673"/>
      <c r="V1208" s="673"/>
      <c r="W1208" s="673"/>
      <c r="X1208" s="673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1">
        <v>0.17499999999999999</v>
      </c>
      <c r="L1209" s="134"/>
      <c r="M1209" s="131" t="s">
        <v>266</v>
      </c>
      <c r="N1209" s="131" t="s">
        <v>266</v>
      </c>
      <c r="O1209" s="131" t="s">
        <v>266</v>
      </c>
      <c r="P1209" s="131" t="s">
        <v>266</v>
      </c>
      <c r="Q1209" s="131" t="s">
        <v>266</v>
      </c>
      <c r="R1209" s="20"/>
      <c r="S1209" s="134"/>
      <c r="T1209" s="673"/>
      <c r="U1209" s="673"/>
      <c r="V1209" s="673"/>
      <c r="W1209" s="673"/>
      <c r="X1209" s="673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1">
        <v>0.17499999999999999</v>
      </c>
      <c r="L1210" s="134"/>
      <c r="M1210" s="131" t="s">
        <v>266</v>
      </c>
      <c r="N1210" s="131" t="s">
        <v>266</v>
      </c>
      <c r="O1210" s="131" t="s">
        <v>266</v>
      </c>
      <c r="P1210" s="131" t="s">
        <v>266</v>
      </c>
      <c r="Q1210" s="131" t="s">
        <v>266</v>
      </c>
      <c r="R1210" s="20"/>
      <c r="S1210" s="134"/>
      <c r="T1210" s="673"/>
      <c r="U1210" s="673"/>
      <c r="V1210" s="673"/>
      <c r="W1210" s="673"/>
      <c r="X1210" s="673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1">
        <v>0.17499999999999999</v>
      </c>
      <c r="L1211" s="134"/>
      <c r="M1211" s="131" t="s">
        <v>266</v>
      </c>
      <c r="N1211" s="131" t="s">
        <v>266</v>
      </c>
      <c r="O1211" s="131" t="s">
        <v>266</v>
      </c>
      <c r="P1211" s="131" t="s">
        <v>266</v>
      </c>
      <c r="Q1211" s="131" t="s">
        <v>266</v>
      </c>
      <c r="R1211" s="20"/>
      <c r="S1211" s="134"/>
      <c r="T1211" s="673"/>
      <c r="U1211" s="673"/>
      <c r="V1211" s="673"/>
      <c r="W1211" s="673"/>
      <c r="X1211" s="673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1">
        <v>0.17499999999999999</v>
      </c>
      <c r="L1212" s="134"/>
      <c r="M1212" s="131" t="s">
        <v>266</v>
      </c>
      <c r="N1212" s="131" t="s">
        <v>266</v>
      </c>
      <c r="O1212" s="131" t="s">
        <v>266</v>
      </c>
      <c r="P1212" s="131" t="s">
        <v>266</v>
      </c>
      <c r="Q1212" s="131" t="s">
        <v>266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3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89">
        <v>0</v>
      </c>
      <c r="K1213" s="890" t="s">
        <v>77</v>
      </c>
      <c r="L1213" s="134"/>
      <c r="M1213" s="131" t="s">
        <v>266</v>
      </c>
      <c r="N1213" s="131" t="s">
        <v>266</v>
      </c>
      <c r="O1213" s="131" t="s">
        <v>266</v>
      </c>
      <c r="P1213" s="131" t="s">
        <v>266</v>
      </c>
      <c r="Q1213" s="131" t="s">
        <v>266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3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89">
        <v>0</v>
      </c>
      <c r="K1214" s="890" t="s">
        <v>77</v>
      </c>
      <c r="L1214" s="134"/>
      <c r="M1214" s="131" t="s">
        <v>266</v>
      </c>
      <c r="N1214" s="131" t="s">
        <v>266</v>
      </c>
      <c r="O1214" s="131" t="s">
        <v>266</v>
      </c>
      <c r="P1214" s="131" t="s">
        <v>266</v>
      </c>
      <c r="Q1214" s="131" t="s">
        <v>266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3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89">
        <v>0</v>
      </c>
      <c r="K1215" s="890" t="s">
        <v>77</v>
      </c>
      <c r="L1215" s="134"/>
      <c r="M1215" s="131" t="s">
        <v>266</v>
      </c>
      <c r="N1215" s="131" t="s">
        <v>266</v>
      </c>
      <c r="O1215" s="131" t="s">
        <v>266</v>
      </c>
      <c r="P1215" s="131" t="s">
        <v>266</v>
      </c>
      <c r="Q1215" s="131" t="s">
        <v>266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3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89">
        <v>0</v>
      </c>
      <c r="K1216" s="890" t="s">
        <v>77</v>
      </c>
      <c r="L1216" s="134"/>
      <c r="M1216" s="131" t="s">
        <v>266</v>
      </c>
      <c r="N1216" s="131" t="s">
        <v>266</v>
      </c>
      <c r="O1216" s="131" t="s">
        <v>266</v>
      </c>
      <c r="P1216" s="131" t="s">
        <v>266</v>
      </c>
      <c r="Q1216" s="131" t="s">
        <v>266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3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89">
        <v>0</v>
      </c>
      <c r="K1217" s="890" t="s">
        <v>77</v>
      </c>
      <c r="L1217" s="134"/>
      <c r="M1217" s="131" t="s">
        <v>266</v>
      </c>
      <c r="N1217" s="131" t="s">
        <v>266</v>
      </c>
      <c r="O1217" s="131" t="s">
        <v>266</v>
      </c>
      <c r="P1217" s="131" t="s">
        <v>266</v>
      </c>
      <c r="Q1217" s="131" t="s">
        <v>266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3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89">
        <v>0</v>
      </c>
      <c r="K1218" s="890" t="s">
        <v>77</v>
      </c>
      <c r="L1218" s="134"/>
      <c r="M1218" s="131" t="s">
        <v>266</v>
      </c>
      <c r="N1218" s="131" t="s">
        <v>266</v>
      </c>
      <c r="O1218" s="131" t="s">
        <v>266</v>
      </c>
      <c r="P1218" s="131" t="s">
        <v>266</v>
      </c>
      <c r="Q1218" s="131" t="s">
        <v>266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3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89">
        <v>0</v>
      </c>
      <c r="K1219" s="890" t="s">
        <v>77</v>
      </c>
      <c r="L1219" s="134"/>
      <c r="M1219" s="131" t="s">
        <v>266</v>
      </c>
      <c r="N1219" s="131" t="s">
        <v>266</v>
      </c>
      <c r="O1219" s="131" t="s">
        <v>266</v>
      </c>
      <c r="P1219" s="131" t="s">
        <v>266</v>
      </c>
      <c r="Q1219" s="131" t="s">
        <v>266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3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89">
        <v>0</v>
      </c>
      <c r="K1220" s="890" t="s">
        <v>77</v>
      </c>
      <c r="L1220" s="134"/>
      <c r="M1220" s="131" t="s">
        <v>266</v>
      </c>
      <c r="N1220" s="131" t="s">
        <v>266</v>
      </c>
      <c r="O1220" s="131" t="s">
        <v>266</v>
      </c>
      <c r="P1220" s="131" t="s">
        <v>266</v>
      </c>
      <c r="Q1220" s="131" t="s">
        <v>266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3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89">
        <v>0</v>
      </c>
      <c r="K1221" s="890" t="s">
        <v>77</v>
      </c>
      <c r="L1221" s="134"/>
      <c r="M1221" s="131" t="s">
        <v>266</v>
      </c>
      <c r="N1221" s="131" t="s">
        <v>266</v>
      </c>
      <c r="O1221" s="131" t="s">
        <v>266</v>
      </c>
      <c r="P1221" s="131" t="s">
        <v>266</v>
      </c>
      <c r="Q1221" s="131" t="s">
        <v>266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3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89">
        <v>0</v>
      </c>
      <c r="K1222" s="890" t="s">
        <v>77</v>
      </c>
      <c r="L1222" s="134"/>
      <c r="M1222" s="131" t="s">
        <v>266</v>
      </c>
      <c r="N1222" s="131" t="s">
        <v>266</v>
      </c>
      <c r="O1222" s="131" t="s">
        <v>266</v>
      </c>
      <c r="P1222" s="131" t="s">
        <v>266</v>
      </c>
      <c r="Q1222" s="131" t="s">
        <v>266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3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89">
        <v>0</v>
      </c>
      <c r="K1223" s="890" t="s">
        <v>77</v>
      </c>
      <c r="L1223" s="134"/>
      <c r="M1223" s="131" t="s">
        <v>266</v>
      </c>
      <c r="N1223" s="131" t="s">
        <v>266</v>
      </c>
      <c r="O1223" s="131" t="s">
        <v>266</v>
      </c>
      <c r="P1223" s="131" t="s">
        <v>266</v>
      </c>
      <c r="Q1223" s="131" t="s">
        <v>266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3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89">
        <v>0</v>
      </c>
      <c r="K1224" s="890" t="s">
        <v>77</v>
      </c>
      <c r="L1224" s="134"/>
      <c r="M1224" s="131" t="s">
        <v>266</v>
      </c>
      <c r="N1224" s="131" t="s">
        <v>266</v>
      </c>
      <c r="O1224" s="131" t="s">
        <v>266</v>
      </c>
      <c r="P1224" s="131" t="s">
        <v>266</v>
      </c>
      <c r="Q1224" s="131" t="s">
        <v>266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3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89">
        <v>0</v>
      </c>
      <c r="K1225" s="890" t="s">
        <v>77</v>
      </c>
      <c r="L1225" s="134"/>
      <c r="M1225" s="131" t="s">
        <v>266</v>
      </c>
      <c r="N1225" s="131" t="s">
        <v>266</v>
      </c>
      <c r="O1225" s="131" t="s">
        <v>266</v>
      </c>
      <c r="P1225" s="131" t="s">
        <v>266</v>
      </c>
      <c r="Q1225" s="131" t="s">
        <v>266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3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89">
        <v>0</v>
      </c>
      <c r="K1226" s="890" t="s">
        <v>77</v>
      </c>
      <c r="L1226" s="134"/>
      <c r="M1226" s="131" t="s">
        <v>266</v>
      </c>
      <c r="N1226" s="131" t="s">
        <v>266</v>
      </c>
      <c r="O1226" s="131" t="s">
        <v>266</v>
      </c>
      <c r="P1226" s="131" t="s">
        <v>266</v>
      </c>
      <c r="Q1226" s="131" t="s">
        <v>266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3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89">
        <v>0</v>
      </c>
      <c r="K1227" s="890" t="s">
        <v>77</v>
      </c>
      <c r="L1227" s="134"/>
      <c r="M1227" s="131" t="s">
        <v>266</v>
      </c>
      <c r="N1227" s="131" t="s">
        <v>266</v>
      </c>
      <c r="O1227" s="131" t="s">
        <v>266</v>
      </c>
      <c r="P1227" s="131" t="s">
        <v>266</v>
      </c>
      <c r="Q1227" s="131" t="s">
        <v>266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3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89">
        <v>0</v>
      </c>
      <c r="K1228" s="890" t="s">
        <v>77</v>
      </c>
      <c r="L1228" s="134"/>
      <c r="M1228" s="131" t="s">
        <v>266</v>
      </c>
      <c r="N1228" s="131" t="s">
        <v>266</v>
      </c>
      <c r="O1228" s="131" t="s">
        <v>266</v>
      </c>
      <c r="P1228" s="131" t="s">
        <v>266</v>
      </c>
      <c r="Q1228" s="131" t="s">
        <v>266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3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89">
        <v>0</v>
      </c>
      <c r="K1229" s="890" t="s">
        <v>77</v>
      </c>
      <c r="L1229" s="134"/>
      <c r="M1229" s="131" t="s">
        <v>266</v>
      </c>
      <c r="N1229" s="131" t="s">
        <v>266</v>
      </c>
      <c r="O1229" s="131" t="s">
        <v>266</v>
      </c>
      <c r="P1229" s="131" t="s">
        <v>266</v>
      </c>
      <c r="Q1229" s="131" t="s">
        <v>266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3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89">
        <v>0</v>
      </c>
      <c r="K1230" s="890" t="s">
        <v>77</v>
      </c>
      <c r="L1230" s="134"/>
      <c r="M1230" s="131" t="s">
        <v>266</v>
      </c>
      <c r="N1230" s="131" t="s">
        <v>266</v>
      </c>
      <c r="O1230" s="131" t="s">
        <v>266</v>
      </c>
      <c r="P1230" s="131" t="s">
        <v>266</v>
      </c>
      <c r="Q1230" s="131" t="s">
        <v>266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3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89">
        <v>0</v>
      </c>
      <c r="K1231" s="890" t="s">
        <v>77</v>
      </c>
      <c r="L1231" s="134"/>
      <c r="M1231" s="131" t="s">
        <v>266</v>
      </c>
      <c r="N1231" s="131" t="s">
        <v>266</v>
      </c>
      <c r="O1231" s="131" t="s">
        <v>266</v>
      </c>
      <c r="P1231" s="131" t="s">
        <v>266</v>
      </c>
      <c r="Q1231" s="131" t="s">
        <v>266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3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89">
        <v>0</v>
      </c>
      <c r="K1232" s="890" t="s">
        <v>77</v>
      </c>
      <c r="L1232" s="134"/>
      <c r="M1232" s="131" t="s">
        <v>266</v>
      </c>
      <c r="N1232" s="131" t="s">
        <v>266</v>
      </c>
      <c r="O1232" s="131" t="s">
        <v>266</v>
      </c>
      <c r="P1232" s="131" t="s">
        <v>266</v>
      </c>
      <c r="Q1232" s="131" t="s">
        <v>266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1">
        <v>0.02</v>
      </c>
      <c r="L1233" s="134"/>
      <c r="M1233" s="131" t="s">
        <v>266</v>
      </c>
      <c r="N1233" s="131" t="s">
        <v>266</v>
      </c>
      <c r="O1233" s="131" t="s">
        <v>266</v>
      </c>
      <c r="P1233" s="131" t="s">
        <v>266</v>
      </c>
      <c r="Q1233" s="131" t="s">
        <v>266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3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89">
        <v>0</v>
      </c>
      <c r="K1234" s="890" t="s">
        <v>77</v>
      </c>
      <c r="L1234" s="134"/>
      <c r="M1234" s="131" t="s">
        <v>266</v>
      </c>
      <c r="N1234" s="131" t="s">
        <v>266</v>
      </c>
      <c r="O1234" s="131" t="s">
        <v>266</v>
      </c>
      <c r="P1234" s="131" t="s">
        <v>266</v>
      </c>
      <c r="Q1234" s="131" t="s">
        <v>266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1">
        <v>4.6153846153846149E-2</v>
      </c>
      <c r="L1235" s="134"/>
      <c r="M1235" s="131" t="s">
        <v>266</v>
      </c>
      <c r="N1235" s="131" t="s">
        <v>266</v>
      </c>
      <c r="O1235" s="131" t="s">
        <v>266</v>
      </c>
      <c r="P1235" s="131" t="s">
        <v>266</v>
      </c>
      <c r="Q1235" s="131" t="s">
        <v>266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1">
        <v>4.6153846153846149E-2</v>
      </c>
      <c r="L1236" s="134"/>
      <c r="M1236" s="131" t="s">
        <v>266</v>
      </c>
      <c r="N1236" s="131" t="s">
        <v>266</v>
      </c>
      <c r="O1236" s="131" t="s">
        <v>266</v>
      </c>
      <c r="P1236" s="131" t="s">
        <v>266</v>
      </c>
      <c r="Q1236" s="131" t="s">
        <v>266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1">
        <v>4.6153846153846149E-2</v>
      </c>
      <c r="L1237" s="134"/>
      <c r="M1237" s="131" t="s">
        <v>266</v>
      </c>
      <c r="N1237" s="131" t="s">
        <v>266</v>
      </c>
      <c r="O1237" s="131" t="s">
        <v>266</v>
      </c>
      <c r="P1237" s="131" t="s">
        <v>266</v>
      </c>
      <c r="Q1237" s="131" t="s">
        <v>266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1">
        <v>4.6153846153846149E-2</v>
      </c>
      <c r="L1238" s="134"/>
      <c r="M1238" s="1128" t="s">
        <v>268</v>
      </c>
      <c r="N1238" s="1128" t="s">
        <v>268</v>
      </c>
      <c r="O1238" s="131" t="s">
        <v>266</v>
      </c>
      <c r="P1238" s="131" t="s">
        <v>266</v>
      </c>
      <c r="Q1238" s="131" t="s">
        <v>266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1">
        <v>4.6153846153846149E-2</v>
      </c>
      <c r="L1239" s="134"/>
      <c r="M1239" s="1128" t="s">
        <v>268</v>
      </c>
      <c r="N1239" s="1128" t="s">
        <v>268</v>
      </c>
      <c r="O1239" s="131" t="s">
        <v>266</v>
      </c>
      <c r="P1239" s="131" t="s">
        <v>266</v>
      </c>
      <c r="Q1239" s="131" t="s">
        <v>266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1">
        <v>4.6153846153846149E-2</v>
      </c>
      <c r="L1240" s="134"/>
      <c r="M1240" s="131" t="s">
        <v>266</v>
      </c>
      <c r="N1240" s="131" t="s">
        <v>266</v>
      </c>
      <c r="O1240" s="131" t="s">
        <v>266</v>
      </c>
      <c r="P1240" s="131" t="s">
        <v>266</v>
      </c>
      <c r="Q1240" s="131" t="s">
        <v>266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3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89">
        <v>0</v>
      </c>
      <c r="K1241" s="890" t="s">
        <v>77</v>
      </c>
      <c r="L1241" s="134"/>
      <c r="M1241" s="131" t="s">
        <v>266</v>
      </c>
      <c r="N1241" s="131" t="s">
        <v>266</v>
      </c>
      <c r="O1241" s="131" t="s">
        <v>266</v>
      </c>
      <c r="P1241" s="131" t="s">
        <v>266</v>
      </c>
      <c r="Q1241" s="131" t="s">
        <v>266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3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89">
        <v>0</v>
      </c>
      <c r="K1242" s="890" t="s">
        <v>77</v>
      </c>
      <c r="L1242" s="134"/>
      <c r="M1242" s="131" t="s">
        <v>266</v>
      </c>
      <c r="N1242" s="131" t="s">
        <v>266</v>
      </c>
      <c r="O1242" s="131" t="s">
        <v>266</v>
      </c>
      <c r="P1242" s="131" t="s">
        <v>266</v>
      </c>
      <c r="Q1242" s="131" t="s">
        <v>266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3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89">
        <v>0</v>
      </c>
      <c r="K1243" s="890" t="s">
        <v>77</v>
      </c>
      <c r="L1243" s="134"/>
      <c r="M1243" s="131" t="s">
        <v>266</v>
      </c>
      <c r="N1243" s="131" t="s">
        <v>266</v>
      </c>
      <c r="O1243" s="131" t="s">
        <v>266</v>
      </c>
      <c r="P1243" s="131" t="s">
        <v>266</v>
      </c>
      <c r="Q1243" s="131" t="s">
        <v>266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3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89">
        <v>0</v>
      </c>
      <c r="K1244" s="890" t="s">
        <v>77</v>
      </c>
      <c r="L1244" s="134"/>
      <c r="M1244" s="131" t="s">
        <v>266</v>
      </c>
      <c r="N1244" s="131" t="s">
        <v>266</v>
      </c>
      <c r="O1244" s="131" t="s">
        <v>266</v>
      </c>
      <c r="P1244" s="131" t="s">
        <v>266</v>
      </c>
      <c r="Q1244" s="131" t="s">
        <v>266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1">
        <v>4.6153846153846149E-2</v>
      </c>
      <c r="L1245" s="134"/>
      <c r="M1245" s="131" t="s">
        <v>266</v>
      </c>
      <c r="N1245" s="131" t="s">
        <v>266</v>
      </c>
      <c r="O1245" s="131" t="s">
        <v>266</v>
      </c>
      <c r="P1245" s="131" t="s">
        <v>266</v>
      </c>
      <c r="Q1245" s="131" t="s">
        <v>266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1">
        <v>4.6153846153846149E-2</v>
      </c>
      <c r="L1246" s="134"/>
      <c r="M1246" s="131" t="s">
        <v>266</v>
      </c>
      <c r="N1246" s="131" t="s">
        <v>266</v>
      </c>
      <c r="O1246" s="131" t="s">
        <v>266</v>
      </c>
      <c r="P1246" s="131" t="s">
        <v>266</v>
      </c>
      <c r="Q1246" s="131" t="s">
        <v>266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1">
        <v>4.6153846153846149E-2</v>
      </c>
      <c r="L1247" s="134"/>
      <c r="M1247" s="131" t="s">
        <v>266</v>
      </c>
      <c r="N1247" s="131" t="s">
        <v>266</v>
      </c>
      <c r="O1247" s="131" t="s">
        <v>266</v>
      </c>
      <c r="P1247" s="131" t="s">
        <v>266</v>
      </c>
      <c r="Q1247" s="131" t="s">
        <v>266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1">
        <v>4.6153846153846149E-2</v>
      </c>
      <c r="L1248" s="134"/>
      <c r="M1248" s="1128" t="s">
        <v>268</v>
      </c>
      <c r="N1248" s="1128" t="s">
        <v>268</v>
      </c>
      <c r="O1248" s="131" t="s">
        <v>266</v>
      </c>
      <c r="P1248" s="1128" t="s">
        <v>268</v>
      </c>
      <c r="Q1248" s="1128" t="s">
        <v>268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1">
        <v>4.6153846153846149E-2</v>
      </c>
      <c r="L1249" s="134"/>
      <c r="M1249" s="1128" t="s">
        <v>268</v>
      </c>
      <c r="N1249" s="1128" t="s">
        <v>268</v>
      </c>
      <c r="O1249" s="131" t="s">
        <v>266</v>
      </c>
      <c r="P1249" s="1128" t="s">
        <v>268</v>
      </c>
      <c r="Q1249" s="1128" t="s">
        <v>268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1">
        <v>4.6153846153846149E-2</v>
      </c>
      <c r="L1250" s="134"/>
      <c r="M1250" s="1128" t="s">
        <v>268</v>
      </c>
      <c r="N1250" s="1128" t="s">
        <v>268</v>
      </c>
      <c r="O1250" s="131" t="s">
        <v>266</v>
      </c>
      <c r="P1250" s="1128" t="s">
        <v>268</v>
      </c>
      <c r="Q1250" s="1128" t="s">
        <v>268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1">
        <v>4.6153846153846149E-2</v>
      </c>
      <c r="L1251" s="134"/>
      <c r="M1251" s="1128" t="s">
        <v>268</v>
      </c>
      <c r="N1251" s="1128" t="s">
        <v>268</v>
      </c>
      <c r="O1251" s="131" t="s">
        <v>266</v>
      </c>
      <c r="P1251" s="1128" t="s">
        <v>268</v>
      </c>
      <c r="Q1251" s="1128" t="s">
        <v>268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1">
        <v>8.5000000000000006E-2</v>
      </c>
      <c r="L1252" s="134"/>
      <c r="M1252" s="1128" t="s">
        <v>268</v>
      </c>
      <c r="N1252" s="1128" t="s">
        <v>268</v>
      </c>
      <c r="O1252" s="131" t="s">
        <v>266</v>
      </c>
      <c r="P1252" s="1128" t="s">
        <v>268</v>
      </c>
      <c r="Q1252" s="1128" t="s">
        <v>268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1">
        <v>8.5000000000000006E-2</v>
      </c>
      <c r="L1253" s="134"/>
      <c r="M1253" s="1128" t="s">
        <v>268</v>
      </c>
      <c r="N1253" s="1128" t="s">
        <v>268</v>
      </c>
      <c r="O1253" s="131" t="s">
        <v>266</v>
      </c>
      <c r="P1253" s="1128" t="s">
        <v>268</v>
      </c>
      <c r="Q1253" s="1128" t="s">
        <v>268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1">
        <v>8.5000000000000006E-2</v>
      </c>
      <c r="L1254" s="134"/>
      <c r="M1254" s="1128" t="s">
        <v>268</v>
      </c>
      <c r="N1254" s="1128" t="s">
        <v>268</v>
      </c>
      <c r="O1254" s="131" t="s">
        <v>266</v>
      </c>
      <c r="P1254" s="1128" t="s">
        <v>268</v>
      </c>
      <c r="Q1254" s="1128" t="s">
        <v>268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1">
        <v>8.5000000000000006E-2</v>
      </c>
      <c r="L1255" s="134"/>
      <c r="M1255" s="1128" t="s">
        <v>268</v>
      </c>
      <c r="N1255" s="1128" t="s">
        <v>268</v>
      </c>
      <c r="O1255" s="131" t="s">
        <v>266</v>
      </c>
      <c r="P1255" s="1128" t="s">
        <v>268</v>
      </c>
      <c r="Q1255" s="1128" t="s">
        <v>268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1">
        <v>8.5000000000000006E-2</v>
      </c>
      <c r="L1256" s="134"/>
      <c r="M1256" s="1128" t="s">
        <v>268</v>
      </c>
      <c r="N1256" s="1128" t="s">
        <v>268</v>
      </c>
      <c r="O1256" s="131" t="s">
        <v>266</v>
      </c>
      <c r="P1256" s="1128" t="s">
        <v>268</v>
      </c>
      <c r="Q1256" s="1128" t="s">
        <v>268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1">
        <v>8.5000000000000006E-2</v>
      </c>
      <c r="L1257" s="134"/>
      <c r="M1257" s="1128" t="s">
        <v>268</v>
      </c>
      <c r="N1257" s="1128" t="s">
        <v>268</v>
      </c>
      <c r="O1257" s="131" t="s">
        <v>266</v>
      </c>
      <c r="P1257" s="1128" t="s">
        <v>268</v>
      </c>
      <c r="Q1257" s="1128" t="s">
        <v>268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1">
        <v>8.5000000000000006E-2</v>
      </c>
      <c r="L1258" s="134"/>
      <c r="M1258" s="1128" t="s">
        <v>268</v>
      </c>
      <c r="N1258" s="1128" t="s">
        <v>268</v>
      </c>
      <c r="O1258" s="131" t="s">
        <v>266</v>
      </c>
      <c r="P1258" s="1128" t="s">
        <v>268</v>
      </c>
      <c r="Q1258" s="1128" t="s">
        <v>268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1">
        <v>8.5000000000000006E-2</v>
      </c>
      <c r="L1259" s="134"/>
      <c r="M1259" s="1128" t="s">
        <v>268</v>
      </c>
      <c r="N1259" s="1128" t="s">
        <v>268</v>
      </c>
      <c r="O1259" s="131" t="s">
        <v>266</v>
      </c>
      <c r="P1259" s="1128" t="s">
        <v>268</v>
      </c>
      <c r="Q1259" s="1128" t="s">
        <v>268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1">
        <v>8.5000000000000006E-2</v>
      </c>
      <c r="L1260" s="134"/>
      <c r="M1260" s="1128" t="s">
        <v>268</v>
      </c>
      <c r="N1260" s="1128" t="s">
        <v>268</v>
      </c>
      <c r="O1260" s="131" t="s">
        <v>266</v>
      </c>
      <c r="P1260" s="1128" t="s">
        <v>268</v>
      </c>
      <c r="Q1260" s="1128" t="s">
        <v>268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1">
        <v>8.5000000000000006E-2</v>
      </c>
      <c r="L1261" s="134"/>
      <c r="M1261" s="1128" t="s">
        <v>268</v>
      </c>
      <c r="N1261" s="1128" t="s">
        <v>268</v>
      </c>
      <c r="O1261" s="131" t="s">
        <v>266</v>
      </c>
      <c r="P1261" s="1128" t="s">
        <v>268</v>
      </c>
      <c r="Q1261" s="1128" t="s">
        <v>268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1">
        <v>8.5000000000000006E-2</v>
      </c>
      <c r="L1262" s="134"/>
      <c r="M1262" s="1128" t="s">
        <v>268</v>
      </c>
      <c r="N1262" s="1128" t="s">
        <v>268</v>
      </c>
      <c r="O1262" s="131" t="s">
        <v>266</v>
      </c>
      <c r="P1262" s="1128" t="s">
        <v>268</v>
      </c>
      <c r="Q1262" s="1128" t="s">
        <v>268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1">
        <v>8.5000000000000006E-2</v>
      </c>
      <c r="L1263" s="134"/>
      <c r="M1263" s="1128" t="s">
        <v>268</v>
      </c>
      <c r="N1263" s="1128" t="s">
        <v>268</v>
      </c>
      <c r="O1263" s="131" t="s">
        <v>266</v>
      </c>
      <c r="P1263" s="1128" t="s">
        <v>268</v>
      </c>
      <c r="Q1263" s="1128" t="s">
        <v>268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1">
        <v>8.5000000000000006E-2</v>
      </c>
      <c r="L1264" s="134"/>
      <c r="M1264" s="1128" t="s">
        <v>268</v>
      </c>
      <c r="N1264" s="1128" t="s">
        <v>268</v>
      </c>
      <c r="O1264" s="131" t="s">
        <v>266</v>
      </c>
      <c r="P1264" s="1128" t="s">
        <v>268</v>
      </c>
      <c r="Q1264" s="1128" t="s">
        <v>268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1">
        <v>8.5000000000000006E-2</v>
      </c>
      <c r="L1265" s="134"/>
      <c r="M1265" s="1128" t="s">
        <v>268</v>
      </c>
      <c r="N1265" s="1128" t="s">
        <v>268</v>
      </c>
      <c r="O1265" s="131" t="s">
        <v>266</v>
      </c>
      <c r="P1265" s="1128" t="s">
        <v>268</v>
      </c>
      <c r="Q1265" s="1128" t="s">
        <v>268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1">
        <v>8.5000000000000006E-2</v>
      </c>
      <c r="L1266" s="134"/>
      <c r="M1266" s="1128" t="s">
        <v>268</v>
      </c>
      <c r="N1266" s="1128" t="s">
        <v>268</v>
      </c>
      <c r="O1266" s="131" t="s">
        <v>266</v>
      </c>
      <c r="P1266" s="1128" t="s">
        <v>268</v>
      </c>
      <c r="Q1266" s="1128" t="s">
        <v>268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1">
        <v>8.5000000000000006E-2</v>
      </c>
      <c r="L1267" s="134"/>
      <c r="M1267" s="1128" t="s">
        <v>268</v>
      </c>
      <c r="N1267" s="1128" t="s">
        <v>268</v>
      </c>
      <c r="O1267" s="131" t="s">
        <v>266</v>
      </c>
      <c r="P1267" s="1128" t="s">
        <v>268</v>
      </c>
      <c r="Q1267" s="1128" t="s">
        <v>268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1">
        <v>8.5000000000000006E-2</v>
      </c>
      <c r="L1268" s="134"/>
      <c r="M1268" s="1128" t="s">
        <v>268</v>
      </c>
      <c r="N1268" s="1128" t="s">
        <v>268</v>
      </c>
      <c r="O1268" s="131" t="s">
        <v>266</v>
      </c>
      <c r="P1268" s="1128" t="s">
        <v>268</v>
      </c>
      <c r="Q1268" s="1128" t="s">
        <v>268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1">
        <v>8.5000000000000006E-2</v>
      </c>
      <c r="L1269" s="134"/>
      <c r="M1269" s="1128" t="s">
        <v>268</v>
      </c>
      <c r="N1269" s="1128" t="s">
        <v>268</v>
      </c>
      <c r="O1269" s="131" t="s">
        <v>266</v>
      </c>
      <c r="P1269" s="1128" t="s">
        <v>268</v>
      </c>
      <c r="Q1269" s="1128" t="s">
        <v>268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3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89">
        <v>0</v>
      </c>
      <c r="K1270" s="890" t="s">
        <v>77</v>
      </c>
      <c r="L1270" s="134"/>
      <c r="M1270" s="1128" t="s">
        <v>268</v>
      </c>
      <c r="N1270" s="1128" t="s">
        <v>268</v>
      </c>
      <c r="O1270" s="131" t="s">
        <v>266</v>
      </c>
      <c r="P1270" s="1128" t="s">
        <v>268</v>
      </c>
      <c r="Q1270" s="1128" t="s">
        <v>268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3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89">
        <v>0</v>
      </c>
      <c r="K1271" s="890" t="s">
        <v>77</v>
      </c>
      <c r="L1271" s="134"/>
      <c r="M1271" s="1128" t="s">
        <v>268</v>
      </c>
      <c r="N1271" s="1128" t="s">
        <v>268</v>
      </c>
      <c r="O1271" s="657"/>
      <c r="P1271" s="1128" t="s">
        <v>268</v>
      </c>
      <c r="Q1271" s="1128" t="s">
        <v>268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3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89">
        <v>0</v>
      </c>
      <c r="K1272" s="890" t="s">
        <v>77</v>
      </c>
      <c r="L1272" s="134"/>
      <c r="M1272" s="1128" t="s">
        <v>268</v>
      </c>
      <c r="N1272" s="1128" t="s">
        <v>268</v>
      </c>
      <c r="O1272" s="657"/>
      <c r="P1272" s="1128" t="s">
        <v>268</v>
      </c>
      <c r="Q1272" s="1128" t="s">
        <v>268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3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89">
        <v>0</v>
      </c>
      <c r="K1273" s="890" t="s">
        <v>77</v>
      </c>
      <c r="L1273" s="134"/>
      <c r="M1273" s="1128" t="s">
        <v>268</v>
      </c>
      <c r="N1273" s="1128" t="s">
        <v>268</v>
      </c>
      <c r="O1273" s="1128" t="s">
        <v>268</v>
      </c>
      <c r="P1273" s="1128" t="s">
        <v>268</v>
      </c>
      <c r="Q1273" s="1128" t="s">
        <v>268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3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89">
        <v>0</v>
      </c>
      <c r="K1274" s="890" t="s">
        <v>77</v>
      </c>
      <c r="L1274" s="134"/>
      <c r="M1274" s="1128" t="s">
        <v>268</v>
      </c>
      <c r="N1274" s="1128" t="s">
        <v>268</v>
      </c>
      <c r="O1274" s="1128" t="s">
        <v>268</v>
      </c>
      <c r="P1274" s="1128" t="s">
        <v>268</v>
      </c>
      <c r="Q1274" s="1128" t="s">
        <v>268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1">
        <v>9.2142857142857151E-2</v>
      </c>
      <c r="L1275" s="134"/>
      <c r="M1275" s="1128" t="s">
        <v>268</v>
      </c>
      <c r="N1275" s="1128" t="s">
        <v>268</v>
      </c>
      <c r="O1275" s="1128" t="s">
        <v>268</v>
      </c>
      <c r="P1275" s="1128" t="s">
        <v>268</v>
      </c>
      <c r="Q1275" s="1128" t="s">
        <v>268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1">
        <v>9.2142857142857151E-2</v>
      </c>
      <c r="L1276" s="134"/>
      <c r="M1276" s="1128" t="s">
        <v>268</v>
      </c>
      <c r="N1276" s="1128" t="s">
        <v>268</v>
      </c>
      <c r="O1276" s="1128" t="s">
        <v>268</v>
      </c>
      <c r="P1276" s="1128" t="s">
        <v>268</v>
      </c>
      <c r="Q1276" s="1128" t="s">
        <v>268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1">
        <v>9.2142857142857151E-2</v>
      </c>
      <c r="L1277" s="134"/>
      <c r="M1277" s="1128" t="s">
        <v>268</v>
      </c>
      <c r="N1277" s="1128" t="s">
        <v>268</v>
      </c>
      <c r="O1277" s="1128" t="s">
        <v>268</v>
      </c>
      <c r="P1277" s="1128" t="s">
        <v>268</v>
      </c>
      <c r="Q1277" s="1128" t="s">
        <v>268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1">
        <v>9.2142857142857151E-2</v>
      </c>
      <c r="L1278" s="134"/>
      <c r="M1278" s="1128" t="s">
        <v>268</v>
      </c>
      <c r="N1278" s="1128" t="s">
        <v>268</v>
      </c>
      <c r="O1278" s="1128" t="s">
        <v>268</v>
      </c>
      <c r="P1278" s="1128" t="s">
        <v>268</v>
      </c>
      <c r="Q1278" s="1128" t="s">
        <v>268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1">
        <v>9.2142857142857151E-2</v>
      </c>
      <c r="L1279" s="134"/>
      <c r="M1279" s="1128" t="s">
        <v>268</v>
      </c>
      <c r="N1279" s="1128" t="s">
        <v>268</v>
      </c>
      <c r="O1279" s="1128" t="s">
        <v>268</v>
      </c>
      <c r="P1279" s="1128" t="s">
        <v>268</v>
      </c>
      <c r="Q1279" s="1128" t="s">
        <v>268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1">
        <v>9.2142857142857151E-2</v>
      </c>
      <c r="L1280" s="134"/>
      <c r="M1280" s="1128" t="s">
        <v>268</v>
      </c>
      <c r="N1280" s="1128" t="s">
        <v>268</v>
      </c>
      <c r="O1280" s="1128" t="s">
        <v>268</v>
      </c>
      <c r="P1280" s="1128" t="s">
        <v>268</v>
      </c>
      <c r="Q1280" s="1128" t="s">
        <v>268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1">
        <v>9.2142857142857151E-2</v>
      </c>
      <c r="L1281" s="134"/>
      <c r="M1281" s="1128" t="s">
        <v>268</v>
      </c>
      <c r="N1281" s="1128" t="s">
        <v>268</v>
      </c>
      <c r="O1281" s="131" t="s">
        <v>266</v>
      </c>
      <c r="P1281" s="1128" t="s">
        <v>268</v>
      </c>
      <c r="Q1281" s="1128" t="s">
        <v>268</v>
      </c>
      <c r="R1281" s="1051"/>
      <c r="S1281" s="294"/>
      <c r="T1281" s="1129">
        <v>44279</v>
      </c>
      <c r="U1281" s="1130">
        <v>44309</v>
      </c>
      <c r="V1281" s="903"/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1">
        <v>9.2142857142857151E-2</v>
      </c>
      <c r="L1282" s="134"/>
      <c r="M1282" s="535" t="s">
        <v>266</v>
      </c>
      <c r="N1282" s="535" t="s">
        <v>266</v>
      </c>
      <c r="O1282" s="535" t="s">
        <v>266</v>
      </c>
      <c r="P1282" s="535" t="s">
        <v>266</v>
      </c>
      <c r="Q1282" s="535" t="s">
        <v>266</v>
      </c>
      <c r="R1282" s="1051"/>
      <c r="S1282" s="294"/>
      <c r="T1282" s="903">
        <v>44733</v>
      </c>
      <c r="U1282" s="903">
        <v>44737</v>
      </c>
      <c r="V1282" s="903"/>
      <c r="W1282" s="903">
        <v>44737</v>
      </c>
      <c r="X1282" s="903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1">
        <v>9.2142857142857151E-2</v>
      </c>
      <c r="L1283" s="134"/>
      <c r="M1283" s="535" t="s">
        <v>266</v>
      </c>
      <c r="N1283" s="535" t="s">
        <v>266</v>
      </c>
      <c r="O1283" s="535" t="s">
        <v>266</v>
      </c>
      <c r="P1283" s="535" t="s">
        <v>266</v>
      </c>
      <c r="Q1283" s="535" t="s">
        <v>266</v>
      </c>
      <c r="R1283" s="1051"/>
      <c r="S1283" s="294"/>
      <c r="T1283" s="903">
        <v>44733</v>
      </c>
      <c r="U1283" s="903">
        <v>44737</v>
      </c>
      <c r="V1283" s="903"/>
      <c r="W1283" s="903">
        <v>44737</v>
      </c>
      <c r="X1283" s="903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2" customHeight="1" outlineLevel="1" x14ac:dyDescent="0.3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89">
        <v>0</v>
      </c>
      <c r="K1284" s="890" t="s">
        <v>77</v>
      </c>
      <c r="L1284" s="134"/>
      <c r="M1284" s="535" t="s">
        <v>266</v>
      </c>
      <c r="N1284" s="535" t="s">
        <v>266</v>
      </c>
      <c r="O1284" s="535" t="s">
        <v>266</v>
      </c>
      <c r="P1284" s="535" t="s">
        <v>266</v>
      </c>
      <c r="Q1284" s="535" t="s">
        <v>266</v>
      </c>
      <c r="R1284" s="1051"/>
      <c r="S1284" s="294"/>
      <c r="T1284" s="903"/>
      <c r="U1284" s="903"/>
      <c r="V1284" s="903"/>
      <c r="W1284" s="903"/>
      <c r="X1284" s="903"/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3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89">
        <v>0</v>
      </c>
      <c r="K1285" s="890" t="s">
        <v>77</v>
      </c>
      <c r="L1285" s="134"/>
      <c r="M1285" s="535" t="s">
        <v>266</v>
      </c>
      <c r="N1285" s="535" t="s">
        <v>266</v>
      </c>
      <c r="O1285" s="535" t="s">
        <v>266</v>
      </c>
      <c r="P1285" s="535" t="s">
        <v>266</v>
      </c>
      <c r="Q1285" s="535" t="s">
        <v>266</v>
      </c>
      <c r="R1285" s="1051"/>
      <c r="S1285" s="294"/>
      <c r="T1285" s="903"/>
      <c r="U1285" s="903"/>
      <c r="V1285" s="903"/>
      <c r="W1285" s="903"/>
      <c r="X1285" s="903"/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3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89">
        <v>0</v>
      </c>
      <c r="K1286" s="890" t="s">
        <v>77</v>
      </c>
      <c r="L1286" s="134"/>
      <c r="M1286" s="535" t="s">
        <v>266</v>
      </c>
      <c r="N1286" s="535" t="s">
        <v>266</v>
      </c>
      <c r="O1286" s="535" t="s">
        <v>266</v>
      </c>
      <c r="P1286" s="535" t="s">
        <v>266</v>
      </c>
      <c r="Q1286" s="535" t="s">
        <v>266</v>
      </c>
      <c r="R1286" s="1051"/>
      <c r="S1286" s="294"/>
      <c r="T1286" s="903"/>
      <c r="U1286" s="903"/>
      <c r="V1286" s="903"/>
      <c r="W1286" s="903"/>
      <c r="X1286" s="903"/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1">
        <v>9.2142857142857151E-2</v>
      </c>
      <c r="L1287" s="134"/>
      <c r="M1287" s="535" t="s">
        <v>266</v>
      </c>
      <c r="N1287" s="535" t="s">
        <v>266</v>
      </c>
      <c r="O1287" s="535" t="s">
        <v>266</v>
      </c>
      <c r="P1287" s="535" t="s">
        <v>266</v>
      </c>
      <c r="Q1287" s="535" t="s">
        <v>266</v>
      </c>
      <c r="R1287" s="1050"/>
      <c r="S1287" s="294"/>
      <c r="T1287" s="903"/>
      <c r="U1287" s="903"/>
      <c r="V1287" s="903"/>
      <c r="W1287" s="903"/>
      <c r="X1287" s="903"/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1">
        <v>9.2142857142857151E-2</v>
      </c>
      <c r="L1288" s="134"/>
      <c r="M1288" s="535" t="s">
        <v>266</v>
      </c>
      <c r="N1288" s="535" t="s">
        <v>266</v>
      </c>
      <c r="O1288" s="535" t="s">
        <v>266</v>
      </c>
      <c r="P1288" s="535" t="s">
        <v>266</v>
      </c>
      <c r="Q1288" s="535" t="s">
        <v>266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1">
        <v>9.2142857142857151E-2</v>
      </c>
      <c r="L1289" s="134"/>
      <c r="M1289" s="535" t="s">
        <v>266</v>
      </c>
      <c r="N1289" s="535" t="s">
        <v>266</v>
      </c>
      <c r="O1289" s="535" t="s">
        <v>266</v>
      </c>
      <c r="P1289" s="535" t="s">
        <v>266</v>
      </c>
      <c r="Q1289" s="535" t="s">
        <v>266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1">
        <v>9.2142857142857151E-2</v>
      </c>
      <c r="L1290" s="134"/>
      <c r="M1290" s="535" t="s">
        <v>266</v>
      </c>
      <c r="N1290" s="535" t="s">
        <v>266</v>
      </c>
      <c r="O1290" s="535" t="s">
        <v>266</v>
      </c>
      <c r="P1290" s="535" t="s">
        <v>266</v>
      </c>
      <c r="Q1290" s="535" t="s">
        <v>266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1">
        <v>9.2142857142857151E-2</v>
      </c>
      <c r="L1291" s="134"/>
      <c r="M1291" s="535" t="s">
        <v>266</v>
      </c>
      <c r="N1291" s="535" t="s">
        <v>266</v>
      </c>
      <c r="O1291" s="535" t="s">
        <v>266</v>
      </c>
      <c r="P1291" s="535" t="s">
        <v>266</v>
      </c>
      <c r="Q1291" s="535" t="s">
        <v>266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3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50"/>
        <v>1053200</v>
      </c>
      <c r="H1292" s="884">
        <f t="shared" si="151"/>
        <v>1053250</v>
      </c>
      <c r="I1292" s="885">
        <f t="shared" si="148"/>
        <v>50</v>
      </c>
      <c r="J1292" s="218">
        <f t="shared" si="152"/>
        <v>50</v>
      </c>
      <c r="K1292" s="886">
        <v>5.9166666666666666E-2</v>
      </c>
      <c r="L1292" s="134"/>
      <c r="M1292" s="1126" t="s">
        <v>267</v>
      </c>
      <c r="N1292" s="1126" t="s">
        <v>267</v>
      </c>
      <c r="O1292" s="1126" t="s">
        <v>267</v>
      </c>
      <c r="P1292" s="1128" t="s">
        <v>268</v>
      </c>
      <c r="Q1292" s="1128" t="s">
        <v>268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1">
        <v>5.9166666666666666E-2</v>
      </c>
      <c r="L1293" s="134"/>
      <c r="M1293" s="1126" t="s">
        <v>267</v>
      </c>
      <c r="N1293" s="1126" t="s">
        <v>267</v>
      </c>
      <c r="O1293" s="1126" t="s">
        <v>267</v>
      </c>
      <c r="P1293" s="1128" t="s">
        <v>268</v>
      </c>
      <c r="Q1293" s="1128" t="s">
        <v>268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1" t="s">
        <v>77</v>
      </c>
      <c r="L1294" s="134"/>
      <c r="M1294" s="1126" t="s">
        <v>267</v>
      </c>
      <c r="N1294" s="1128" t="s">
        <v>268</v>
      </c>
      <c r="O1294" s="1128" t="s">
        <v>268</v>
      </c>
      <c r="P1294" s="1128" t="s">
        <v>268</v>
      </c>
      <c r="Q1294" s="1128" t="s">
        <v>268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3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89">
        <v>0</v>
      </c>
      <c r="K1295" s="890" t="s">
        <v>77</v>
      </c>
      <c r="L1295" s="134"/>
      <c r="M1295" s="1128" t="s">
        <v>268</v>
      </c>
      <c r="N1295" s="1128" t="s">
        <v>268</v>
      </c>
      <c r="O1295" s="1128" t="s">
        <v>268</v>
      </c>
      <c r="P1295" s="1128" t="s">
        <v>268</v>
      </c>
      <c r="Q1295" s="1128" t="s">
        <v>268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1">
        <v>5.9166666666666666E-2</v>
      </c>
      <c r="L1296" s="134"/>
      <c r="M1296" s="1126" t="s">
        <v>267</v>
      </c>
      <c r="N1296" s="1126" t="s">
        <v>267</v>
      </c>
      <c r="O1296" s="1126" t="s">
        <v>267</v>
      </c>
      <c r="P1296" s="1128" t="s">
        <v>268</v>
      </c>
      <c r="Q1296" s="1128" t="s">
        <v>268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3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89">
        <v>0</v>
      </c>
      <c r="K1297" s="890" t="s">
        <v>77</v>
      </c>
      <c r="L1297" s="134"/>
      <c r="M1297" s="1128" t="s">
        <v>268</v>
      </c>
      <c r="N1297" s="1128" t="s">
        <v>268</v>
      </c>
      <c r="O1297" s="1128" t="s">
        <v>268</v>
      </c>
      <c r="P1297" s="1128" t="s">
        <v>268</v>
      </c>
      <c r="Q1297" s="1128" t="s">
        <v>268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1">
        <v>5.9166666666666666E-2</v>
      </c>
      <c r="L1298" s="134"/>
      <c r="M1298" s="1126" t="s">
        <v>267</v>
      </c>
      <c r="N1298" s="1126" t="s">
        <v>267</v>
      </c>
      <c r="O1298" s="1126" t="s">
        <v>267</v>
      </c>
      <c r="P1298" s="1128" t="s">
        <v>268</v>
      </c>
      <c r="Q1298" s="1128" t="s">
        <v>268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1">
        <v>5.9166666666666666E-2</v>
      </c>
      <c r="L1299" s="134"/>
      <c r="M1299" s="1126" t="s">
        <v>267</v>
      </c>
      <c r="N1299" s="1126" t="s">
        <v>267</v>
      </c>
      <c r="O1299" s="1126" t="s">
        <v>267</v>
      </c>
      <c r="P1299" s="1128" t="s">
        <v>268</v>
      </c>
      <c r="Q1299" s="1128" t="s">
        <v>268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1">
        <v>5.9166666666666666E-2</v>
      </c>
      <c r="L1300" s="134"/>
      <c r="M1300" s="1126" t="s">
        <v>267</v>
      </c>
      <c r="N1300" s="1126" t="s">
        <v>267</v>
      </c>
      <c r="O1300" s="1126" t="s">
        <v>267</v>
      </c>
      <c r="P1300" s="1128" t="s">
        <v>268</v>
      </c>
      <c r="Q1300" s="1128" t="s">
        <v>268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1">
        <v>5.9166666666666666E-2</v>
      </c>
      <c r="L1301" s="134"/>
      <c r="M1301" s="1126" t="s">
        <v>267</v>
      </c>
      <c r="N1301" s="1126" t="s">
        <v>267</v>
      </c>
      <c r="O1301" s="1126" t="s">
        <v>267</v>
      </c>
      <c r="P1301" s="1128" t="s">
        <v>268</v>
      </c>
      <c r="Q1301" s="1128" t="s">
        <v>268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3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89">
        <v>0</v>
      </c>
      <c r="K1302" s="890" t="s">
        <v>77</v>
      </c>
      <c r="L1302" s="134"/>
      <c r="M1302" s="1128" t="s">
        <v>268</v>
      </c>
      <c r="N1302" s="1128" t="s">
        <v>268</v>
      </c>
      <c r="O1302" s="1128" t="s">
        <v>268</v>
      </c>
      <c r="P1302" s="1128" t="s">
        <v>268</v>
      </c>
      <c r="Q1302" s="1128" t="s">
        <v>268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3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89">
        <v>0</v>
      </c>
      <c r="K1303" s="890" t="s">
        <v>77</v>
      </c>
      <c r="L1303" s="134"/>
      <c r="M1303" s="1128" t="s">
        <v>268</v>
      </c>
      <c r="N1303" s="1128" t="s">
        <v>268</v>
      </c>
      <c r="O1303" s="1128" t="s">
        <v>268</v>
      </c>
      <c r="P1303" s="1128" t="s">
        <v>268</v>
      </c>
      <c r="Q1303" s="1128" t="s">
        <v>268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3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89">
        <v>0</v>
      </c>
      <c r="K1304" s="890" t="s">
        <v>77</v>
      </c>
      <c r="L1304" s="134"/>
      <c r="M1304" s="1128" t="s">
        <v>268</v>
      </c>
      <c r="N1304" s="1128" t="s">
        <v>268</v>
      </c>
      <c r="O1304" s="1128" t="s">
        <v>268</v>
      </c>
      <c r="P1304" s="1128" t="s">
        <v>268</v>
      </c>
      <c r="Q1304" s="1128" t="s">
        <v>268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3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89">
        <v>0</v>
      </c>
      <c r="K1305" s="890" t="s">
        <v>77</v>
      </c>
      <c r="L1305" s="134"/>
      <c r="M1305" s="1128" t="s">
        <v>268</v>
      </c>
      <c r="N1305" s="1128" t="s">
        <v>268</v>
      </c>
      <c r="O1305" s="1128" t="s">
        <v>268</v>
      </c>
      <c r="P1305" s="1128" t="s">
        <v>268</v>
      </c>
      <c r="Q1305" s="1128" t="s">
        <v>268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3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89">
        <v>0</v>
      </c>
      <c r="K1306" s="890" t="s">
        <v>77</v>
      </c>
      <c r="L1306" s="134"/>
      <c r="M1306" s="1128" t="s">
        <v>268</v>
      </c>
      <c r="N1306" s="1128" t="s">
        <v>268</v>
      </c>
      <c r="O1306" s="1128" t="s">
        <v>268</v>
      </c>
      <c r="P1306" s="1128" t="s">
        <v>268</v>
      </c>
      <c r="Q1306" s="1128" t="s">
        <v>268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1">
        <v>5.9166666666666666E-2</v>
      </c>
      <c r="L1307" s="134"/>
      <c r="M1307" s="1126" t="s">
        <v>267</v>
      </c>
      <c r="N1307" s="1126" t="s">
        <v>267</v>
      </c>
      <c r="O1307" s="1126" t="s">
        <v>267</v>
      </c>
      <c r="P1307" s="1128" t="s">
        <v>268</v>
      </c>
      <c r="Q1307" s="1128" t="s">
        <v>268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1">
        <v>5.9166666666666666E-2</v>
      </c>
      <c r="L1308" s="134"/>
      <c r="M1308" s="1126" t="s">
        <v>267</v>
      </c>
      <c r="N1308" s="1126" t="s">
        <v>267</v>
      </c>
      <c r="O1308" s="1126" t="s">
        <v>267</v>
      </c>
      <c r="P1308" s="1128" t="s">
        <v>268</v>
      </c>
      <c r="Q1308" s="1128" t="s">
        <v>268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1">
        <v>5.9166666666666666E-2</v>
      </c>
      <c r="L1309" s="134"/>
      <c r="M1309" s="1126" t="s">
        <v>267</v>
      </c>
      <c r="N1309" s="1126" t="s">
        <v>267</v>
      </c>
      <c r="O1309" s="1126" t="s">
        <v>267</v>
      </c>
      <c r="P1309" s="1128" t="s">
        <v>268</v>
      </c>
      <c r="Q1309" s="1128" t="s">
        <v>268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1">
        <v>4.4285714285714282E-2</v>
      </c>
      <c r="L1310" s="134"/>
      <c r="M1310" s="1126" t="s">
        <v>267</v>
      </c>
      <c r="N1310" s="1126" t="s">
        <v>267</v>
      </c>
      <c r="O1310" s="1126" t="s">
        <v>267</v>
      </c>
      <c r="P1310" s="1128" t="s">
        <v>268</v>
      </c>
      <c r="Q1310" s="1128" t="s">
        <v>268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1">
        <v>4.4285714285714282E-2</v>
      </c>
      <c r="L1311" s="134"/>
      <c r="M1311" s="1126" t="s">
        <v>267</v>
      </c>
      <c r="N1311" s="1126" t="s">
        <v>267</v>
      </c>
      <c r="O1311" s="1126" t="s">
        <v>267</v>
      </c>
      <c r="P1311" s="1126" t="s">
        <v>267</v>
      </c>
      <c r="Q1311" s="1128" t="s">
        <v>268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3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89">
        <v>0</v>
      </c>
      <c r="K1312" s="890" t="s">
        <v>77</v>
      </c>
      <c r="L1312" s="134"/>
      <c r="M1312" s="1128" t="s">
        <v>268</v>
      </c>
      <c r="N1312" s="1128" t="s">
        <v>268</v>
      </c>
      <c r="O1312" s="1128" t="s">
        <v>268</v>
      </c>
      <c r="P1312" s="1128" t="s">
        <v>268</v>
      </c>
      <c r="Q1312" s="1128" t="s">
        <v>268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3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89">
        <v>0</v>
      </c>
      <c r="K1313" s="890" t="s">
        <v>77</v>
      </c>
      <c r="L1313" s="134"/>
      <c r="M1313" s="1128" t="s">
        <v>268</v>
      </c>
      <c r="N1313" s="1128" t="s">
        <v>268</v>
      </c>
      <c r="O1313" s="1128" t="s">
        <v>268</v>
      </c>
      <c r="P1313" s="1128" t="s">
        <v>268</v>
      </c>
      <c r="Q1313" s="1128" t="s">
        <v>268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3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89">
        <v>0</v>
      </c>
      <c r="K1314" s="890" t="s">
        <v>77</v>
      </c>
      <c r="L1314" s="134"/>
      <c r="M1314" s="1128" t="s">
        <v>268</v>
      </c>
      <c r="N1314" s="1128" t="s">
        <v>268</v>
      </c>
      <c r="O1314" s="1128" t="s">
        <v>268</v>
      </c>
      <c r="P1314" s="1128" t="s">
        <v>268</v>
      </c>
      <c r="Q1314" s="1128" t="s">
        <v>268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1">
        <v>4.4285714285714282E-2</v>
      </c>
      <c r="L1315" s="134"/>
      <c r="M1315" s="1126" t="s">
        <v>267</v>
      </c>
      <c r="N1315" s="1126" t="s">
        <v>267</v>
      </c>
      <c r="O1315" s="1126" t="s">
        <v>267</v>
      </c>
      <c r="P1315" s="1128" t="s">
        <v>268</v>
      </c>
      <c r="Q1315" s="1128" t="s">
        <v>268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1">
        <v>4.4285714285714282E-2</v>
      </c>
      <c r="L1316" s="134"/>
      <c r="M1316" s="1126" t="s">
        <v>267</v>
      </c>
      <c r="N1316" s="1126" t="s">
        <v>267</v>
      </c>
      <c r="O1316" s="1126" t="s">
        <v>267</v>
      </c>
      <c r="P1316" s="1128" t="s">
        <v>268</v>
      </c>
      <c r="Q1316" s="1128" t="s">
        <v>268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1">
        <v>4.4285714285714282E-2</v>
      </c>
      <c r="L1317" s="134"/>
      <c r="M1317" s="1126" t="s">
        <v>267</v>
      </c>
      <c r="N1317" s="1126" t="s">
        <v>267</v>
      </c>
      <c r="O1317" s="1126" t="s">
        <v>267</v>
      </c>
      <c r="P1317" s="1128" t="s">
        <v>268</v>
      </c>
      <c r="Q1317" s="1128" t="s">
        <v>268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1">
        <v>4.4285714285714282E-2</v>
      </c>
      <c r="L1318" s="134"/>
      <c r="M1318" s="1126" t="s">
        <v>267</v>
      </c>
      <c r="N1318" s="1126" t="s">
        <v>267</v>
      </c>
      <c r="O1318" s="1126" t="s">
        <v>267</v>
      </c>
      <c r="P1318" s="1128" t="s">
        <v>268</v>
      </c>
      <c r="Q1318" s="1128" t="s">
        <v>268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1">
        <v>4.4285714285714282E-2</v>
      </c>
      <c r="L1319" s="134"/>
      <c r="M1319" s="1126" t="s">
        <v>267</v>
      </c>
      <c r="N1319" s="1126" t="s">
        <v>267</v>
      </c>
      <c r="O1319" s="1126" t="s">
        <v>267</v>
      </c>
      <c r="P1319" s="1128" t="s">
        <v>268</v>
      </c>
      <c r="Q1319" s="1128" t="s">
        <v>268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3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89">
        <v>0</v>
      </c>
      <c r="K1320" s="890" t="s">
        <v>77</v>
      </c>
      <c r="L1320" s="134"/>
      <c r="M1320" s="1128" t="s">
        <v>268</v>
      </c>
      <c r="N1320" s="1128" t="s">
        <v>268</v>
      </c>
      <c r="O1320" s="1128" t="s">
        <v>268</v>
      </c>
      <c r="P1320" s="1128" t="s">
        <v>268</v>
      </c>
      <c r="Q1320" s="1128" t="s">
        <v>268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3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89">
        <v>0</v>
      </c>
      <c r="K1321" s="890" t="s">
        <v>77</v>
      </c>
      <c r="L1321" s="134"/>
      <c r="M1321" s="1128" t="s">
        <v>268</v>
      </c>
      <c r="N1321" s="1128" t="s">
        <v>268</v>
      </c>
      <c r="O1321" s="1128" t="s">
        <v>268</v>
      </c>
      <c r="P1321" s="1128" t="s">
        <v>268</v>
      </c>
      <c r="Q1321" s="1128" t="s">
        <v>268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3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89">
        <v>0</v>
      </c>
      <c r="K1322" s="890" t="s">
        <v>77</v>
      </c>
      <c r="L1322" s="134"/>
      <c r="M1322" s="1128" t="s">
        <v>268</v>
      </c>
      <c r="N1322" s="1128" t="s">
        <v>268</v>
      </c>
      <c r="O1322" s="1128" t="s">
        <v>268</v>
      </c>
      <c r="P1322" s="1128" t="s">
        <v>268</v>
      </c>
      <c r="Q1322" s="1128" t="s">
        <v>268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3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89">
        <v>0</v>
      </c>
      <c r="K1323" s="890" t="s">
        <v>77</v>
      </c>
      <c r="L1323" s="134"/>
      <c r="M1323" s="1128" t="s">
        <v>268</v>
      </c>
      <c r="N1323" s="1128" t="s">
        <v>268</v>
      </c>
      <c r="O1323" s="1128" t="s">
        <v>268</v>
      </c>
      <c r="P1323" s="1128" t="s">
        <v>268</v>
      </c>
      <c r="Q1323" s="1128" t="s">
        <v>268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3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89">
        <v>0</v>
      </c>
      <c r="K1324" s="890" t="s">
        <v>77</v>
      </c>
      <c r="L1324" s="134"/>
      <c r="M1324" s="1128" t="s">
        <v>268</v>
      </c>
      <c r="N1324" s="1128" t="s">
        <v>268</v>
      </c>
      <c r="O1324" s="1128" t="s">
        <v>268</v>
      </c>
      <c r="P1324" s="1128" t="s">
        <v>268</v>
      </c>
      <c r="Q1324" s="1128" t="s">
        <v>268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3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89">
        <v>0</v>
      </c>
      <c r="K1325" s="890" t="s">
        <v>77</v>
      </c>
      <c r="L1325" s="134"/>
      <c r="M1325" s="1128" t="s">
        <v>268</v>
      </c>
      <c r="N1325" s="1128" t="s">
        <v>268</v>
      </c>
      <c r="O1325" s="1128" t="s">
        <v>268</v>
      </c>
      <c r="P1325" s="1128" t="s">
        <v>268</v>
      </c>
      <c r="Q1325" s="1128" t="s">
        <v>268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3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89">
        <v>0</v>
      </c>
      <c r="K1326" s="890" t="s">
        <v>77</v>
      </c>
      <c r="L1326" s="134"/>
      <c r="M1326" s="1128" t="s">
        <v>268</v>
      </c>
      <c r="N1326" s="1128" t="s">
        <v>268</v>
      </c>
      <c r="O1326" s="1128" t="s">
        <v>268</v>
      </c>
      <c r="P1326" s="1128" t="s">
        <v>268</v>
      </c>
      <c r="Q1326" s="1128" t="s">
        <v>268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3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89">
        <v>0</v>
      </c>
      <c r="K1327" s="890" t="s">
        <v>77</v>
      </c>
      <c r="L1327" s="134"/>
      <c r="M1327" s="1128" t="s">
        <v>268</v>
      </c>
      <c r="N1327" s="1128" t="s">
        <v>268</v>
      </c>
      <c r="O1327" s="1128" t="s">
        <v>268</v>
      </c>
      <c r="P1327" s="1128" t="s">
        <v>268</v>
      </c>
      <c r="Q1327" s="1128" t="s">
        <v>268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3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89">
        <v>0</v>
      </c>
      <c r="K1328" s="890" t="s">
        <v>77</v>
      </c>
      <c r="L1328" s="134"/>
      <c r="M1328" s="1128" t="s">
        <v>268</v>
      </c>
      <c r="N1328" s="1128" t="s">
        <v>268</v>
      </c>
      <c r="O1328" s="1128" t="s">
        <v>268</v>
      </c>
      <c r="P1328" s="1128" t="s">
        <v>268</v>
      </c>
      <c r="Q1328" s="1128" t="s">
        <v>268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3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89">
        <v>0</v>
      </c>
      <c r="K1329" s="890" t="s">
        <v>77</v>
      </c>
      <c r="L1329" s="134"/>
      <c r="M1329" s="1128" t="s">
        <v>268</v>
      </c>
      <c r="N1329" s="1128" t="s">
        <v>268</v>
      </c>
      <c r="O1329" s="1128" t="s">
        <v>268</v>
      </c>
      <c r="P1329" s="1128" t="s">
        <v>268</v>
      </c>
      <c r="Q1329" s="1128" t="s">
        <v>268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3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89">
        <v>0</v>
      </c>
      <c r="K1330" s="890" t="s">
        <v>77</v>
      </c>
      <c r="L1330" s="134"/>
      <c r="M1330" s="1128" t="s">
        <v>268</v>
      </c>
      <c r="N1330" s="1128" t="s">
        <v>268</v>
      </c>
      <c r="O1330" s="1128" t="s">
        <v>268</v>
      </c>
      <c r="P1330" s="1128" t="s">
        <v>268</v>
      </c>
      <c r="Q1330" s="1128" t="s">
        <v>268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1">
        <v>0.04</v>
      </c>
      <c r="L1331" s="134"/>
      <c r="M1331" s="1128" t="s">
        <v>268</v>
      </c>
      <c r="N1331" s="1128" t="s">
        <v>268</v>
      </c>
      <c r="O1331" s="1128" t="s">
        <v>268</v>
      </c>
      <c r="P1331" s="1128" t="s">
        <v>268</v>
      </c>
      <c r="Q1331" s="1128" t="s">
        <v>268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1">
        <v>0.04</v>
      </c>
      <c r="L1332" s="134"/>
      <c r="M1332" s="1128" t="s">
        <v>268</v>
      </c>
      <c r="N1332" s="1128" t="s">
        <v>268</v>
      </c>
      <c r="O1332" s="1128" t="s">
        <v>268</v>
      </c>
      <c r="P1332" s="1128" t="s">
        <v>268</v>
      </c>
      <c r="Q1332" s="1128" t="s">
        <v>268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3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89">
        <v>0</v>
      </c>
      <c r="K1333" s="890" t="s">
        <v>77</v>
      </c>
      <c r="L1333" s="134"/>
      <c r="M1333" s="1128" t="s">
        <v>268</v>
      </c>
      <c r="N1333" s="1128" t="s">
        <v>268</v>
      </c>
      <c r="O1333" s="1128" t="s">
        <v>268</v>
      </c>
      <c r="P1333" s="1128" t="s">
        <v>268</v>
      </c>
      <c r="Q1333" s="1128" t="s">
        <v>268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3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89">
        <v>0</v>
      </c>
      <c r="K1334" s="890" t="s">
        <v>77</v>
      </c>
      <c r="L1334" s="134"/>
      <c r="M1334" s="1128" t="s">
        <v>268</v>
      </c>
      <c r="N1334" s="1128" t="s">
        <v>268</v>
      </c>
      <c r="O1334" s="657" t="s">
        <v>266</v>
      </c>
      <c r="P1334" s="1128" t="s">
        <v>268</v>
      </c>
      <c r="Q1334" s="1128" t="s">
        <v>268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3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89">
        <v>0</v>
      </c>
      <c r="K1335" s="890" t="s">
        <v>77</v>
      </c>
      <c r="L1335" s="134"/>
      <c r="M1335" s="1128" t="s">
        <v>268</v>
      </c>
      <c r="N1335" s="1128" t="s">
        <v>268</v>
      </c>
      <c r="O1335" s="657" t="s">
        <v>266</v>
      </c>
      <c r="P1335" s="1128" t="s">
        <v>268</v>
      </c>
      <c r="Q1335" s="1128" t="s">
        <v>268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3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89">
        <v>0</v>
      </c>
      <c r="K1336" s="890" t="s">
        <v>77</v>
      </c>
      <c r="L1336" s="134"/>
      <c r="M1336" s="1128" t="s">
        <v>268</v>
      </c>
      <c r="N1336" s="1128" t="s">
        <v>268</v>
      </c>
      <c r="O1336" s="657" t="s">
        <v>266</v>
      </c>
      <c r="P1336" s="1128" t="s">
        <v>268</v>
      </c>
      <c r="Q1336" s="1128" t="s">
        <v>268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3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89">
        <v>0</v>
      </c>
      <c r="K1337" s="890" t="s">
        <v>77</v>
      </c>
      <c r="L1337" s="134"/>
      <c r="M1337" s="1128" t="s">
        <v>268</v>
      </c>
      <c r="N1337" s="1128" t="s">
        <v>268</v>
      </c>
      <c r="O1337" s="657" t="s">
        <v>266</v>
      </c>
      <c r="P1337" s="1128" t="s">
        <v>268</v>
      </c>
      <c r="Q1337" s="1128" t="s">
        <v>268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3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89">
        <v>0</v>
      </c>
      <c r="K1338" s="890" t="s">
        <v>77</v>
      </c>
      <c r="L1338" s="134"/>
      <c r="M1338" s="1128" t="s">
        <v>268</v>
      </c>
      <c r="N1338" s="1128" t="s">
        <v>268</v>
      </c>
      <c r="O1338" s="657" t="s">
        <v>266</v>
      </c>
      <c r="P1338" s="1128" t="s">
        <v>268</v>
      </c>
      <c r="Q1338" s="1128" t="s">
        <v>268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3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89">
        <v>0</v>
      </c>
      <c r="K1339" s="890" t="s">
        <v>77</v>
      </c>
      <c r="L1339" s="134"/>
      <c r="M1339" s="1128" t="s">
        <v>268</v>
      </c>
      <c r="N1339" s="1128" t="s">
        <v>268</v>
      </c>
      <c r="O1339" s="657" t="s">
        <v>266</v>
      </c>
      <c r="P1339" s="1128" t="s">
        <v>268</v>
      </c>
      <c r="Q1339" s="1128" t="s">
        <v>268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3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89">
        <v>0</v>
      </c>
      <c r="K1340" s="890" t="s">
        <v>77</v>
      </c>
      <c r="L1340" s="134"/>
      <c r="M1340" s="1128" t="s">
        <v>268</v>
      </c>
      <c r="N1340" s="1128" t="s">
        <v>268</v>
      </c>
      <c r="O1340" s="657" t="s">
        <v>266</v>
      </c>
      <c r="P1340" s="1128" t="s">
        <v>268</v>
      </c>
      <c r="Q1340" s="1128" t="s">
        <v>268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3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89">
        <v>0</v>
      </c>
      <c r="K1341" s="890" t="s">
        <v>77</v>
      </c>
      <c r="L1341" s="134"/>
      <c r="M1341" s="1128" t="s">
        <v>268</v>
      </c>
      <c r="N1341" s="1128" t="s">
        <v>268</v>
      </c>
      <c r="O1341" s="657" t="s">
        <v>266</v>
      </c>
      <c r="P1341" s="1128" t="s">
        <v>268</v>
      </c>
      <c r="Q1341" s="1128" t="s">
        <v>268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3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89">
        <v>0</v>
      </c>
      <c r="K1342" s="890" t="s">
        <v>77</v>
      </c>
      <c r="L1342" s="134"/>
      <c r="M1342" s="1128" t="s">
        <v>268</v>
      </c>
      <c r="N1342" s="1128" t="s">
        <v>268</v>
      </c>
      <c r="O1342" s="657" t="s">
        <v>266</v>
      </c>
      <c r="P1342" s="1128" t="s">
        <v>268</v>
      </c>
      <c r="Q1342" s="1128" t="s">
        <v>268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3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89">
        <v>0</v>
      </c>
      <c r="K1343" s="890" t="s">
        <v>77</v>
      </c>
      <c r="L1343" s="134"/>
      <c r="M1343" s="1128" t="s">
        <v>268</v>
      </c>
      <c r="N1343" s="1128" t="s">
        <v>268</v>
      </c>
      <c r="O1343" s="657" t="s">
        <v>266</v>
      </c>
      <c r="P1343" s="1128" t="s">
        <v>268</v>
      </c>
      <c r="Q1343" s="1128" t="s">
        <v>268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3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89">
        <v>0</v>
      </c>
      <c r="K1344" s="890" t="s">
        <v>77</v>
      </c>
      <c r="L1344" s="134"/>
      <c r="M1344" s="1128" t="s">
        <v>268</v>
      </c>
      <c r="N1344" s="1128" t="s">
        <v>268</v>
      </c>
      <c r="O1344" s="657" t="s">
        <v>266</v>
      </c>
      <c r="P1344" s="1128" t="s">
        <v>268</v>
      </c>
      <c r="Q1344" s="1128" t="s">
        <v>268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3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89">
        <v>0</v>
      </c>
      <c r="K1345" s="890" t="s">
        <v>77</v>
      </c>
      <c r="L1345" s="134"/>
      <c r="M1345" s="1128" t="s">
        <v>268</v>
      </c>
      <c r="N1345" s="1128" t="s">
        <v>268</v>
      </c>
      <c r="O1345" s="657" t="s">
        <v>266</v>
      </c>
      <c r="P1345" s="1128" t="s">
        <v>268</v>
      </c>
      <c r="Q1345" s="1128" t="s">
        <v>268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3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89">
        <v>0</v>
      </c>
      <c r="K1346" s="890" t="s">
        <v>77</v>
      </c>
      <c r="L1346" s="134"/>
      <c r="M1346" s="1128" t="s">
        <v>268</v>
      </c>
      <c r="N1346" s="1128" t="s">
        <v>268</v>
      </c>
      <c r="O1346" s="657" t="s">
        <v>266</v>
      </c>
      <c r="P1346" s="1128" t="s">
        <v>268</v>
      </c>
      <c r="Q1346" s="1128" t="s">
        <v>268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3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89">
        <v>0</v>
      </c>
      <c r="K1347" s="890" t="s">
        <v>77</v>
      </c>
      <c r="L1347" s="134"/>
      <c r="M1347" s="1128" t="s">
        <v>268</v>
      </c>
      <c r="N1347" s="1128" t="s">
        <v>268</v>
      </c>
      <c r="O1347" s="657" t="s">
        <v>266</v>
      </c>
      <c r="P1347" s="1128" t="s">
        <v>268</v>
      </c>
      <c r="Q1347" s="1128" t="s">
        <v>268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3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89">
        <v>0</v>
      </c>
      <c r="K1348" s="890" t="s">
        <v>77</v>
      </c>
      <c r="L1348" s="134"/>
      <c r="M1348" s="1128" t="s">
        <v>268</v>
      </c>
      <c r="N1348" s="1128" t="s">
        <v>268</v>
      </c>
      <c r="O1348" s="657" t="s">
        <v>266</v>
      </c>
      <c r="P1348" s="1128" t="s">
        <v>268</v>
      </c>
      <c r="Q1348" s="1128" t="s">
        <v>268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3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89">
        <v>0</v>
      </c>
      <c r="K1349" s="890" t="s">
        <v>77</v>
      </c>
      <c r="L1349" s="134"/>
      <c r="M1349" s="1128" t="s">
        <v>268</v>
      </c>
      <c r="N1349" s="1128" t="s">
        <v>268</v>
      </c>
      <c r="O1349" s="657" t="s">
        <v>266</v>
      </c>
      <c r="P1349" s="1128" t="s">
        <v>268</v>
      </c>
      <c r="Q1349" s="1128" t="s">
        <v>268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3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89">
        <v>0</v>
      </c>
      <c r="K1350" s="890" t="s">
        <v>77</v>
      </c>
      <c r="L1350" s="134"/>
      <c r="M1350" s="1128" t="s">
        <v>268</v>
      </c>
      <c r="N1350" s="1128" t="s">
        <v>268</v>
      </c>
      <c r="O1350" s="657" t="s">
        <v>266</v>
      </c>
      <c r="P1350" s="1128" t="s">
        <v>268</v>
      </c>
      <c r="Q1350" s="1128" t="s">
        <v>268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3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89">
        <v>0</v>
      </c>
      <c r="K1351" s="890" t="s">
        <v>77</v>
      </c>
      <c r="L1351" s="134"/>
      <c r="M1351" s="1128" t="s">
        <v>268</v>
      </c>
      <c r="N1351" s="1128" t="s">
        <v>268</v>
      </c>
      <c r="O1351" s="657" t="s">
        <v>266</v>
      </c>
      <c r="P1351" s="1128" t="s">
        <v>268</v>
      </c>
      <c r="Q1351" s="1128" t="s">
        <v>268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3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89">
        <v>0</v>
      </c>
      <c r="K1352" s="890" t="s">
        <v>77</v>
      </c>
      <c r="L1352" s="134"/>
      <c r="M1352" s="1128" t="s">
        <v>268</v>
      </c>
      <c r="N1352" s="1128" t="s">
        <v>268</v>
      </c>
      <c r="O1352" s="657" t="s">
        <v>266</v>
      </c>
      <c r="P1352" s="1128" t="s">
        <v>268</v>
      </c>
      <c r="Q1352" s="1128" t="s">
        <v>268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3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89">
        <v>0</v>
      </c>
      <c r="K1353" s="890" t="s">
        <v>77</v>
      </c>
      <c r="L1353" s="134"/>
      <c r="M1353" s="1128" t="s">
        <v>268</v>
      </c>
      <c r="N1353" s="1128" t="s">
        <v>268</v>
      </c>
      <c r="O1353" s="657" t="s">
        <v>266</v>
      </c>
      <c r="P1353" s="1128" t="s">
        <v>268</v>
      </c>
      <c r="Q1353" s="1128" t="s">
        <v>268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3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89">
        <v>0</v>
      </c>
      <c r="K1354" s="890" t="s">
        <v>77</v>
      </c>
      <c r="L1354" s="134"/>
      <c r="M1354" s="1128" t="s">
        <v>268</v>
      </c>
      <c r="N1354" s="1128" t="s">
        <v>268</v>
      </c>
      <c r="O1354" s="657" t="s">
        <v>266</v>
      </c>
      <c r="P1354" s="1128" t="s">
        <v>268</v>
      </c>
      <c r="Q1354" s="1128" t="s">
        <v>268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3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89">
        <v>0</v>
      </c>
      <c r="K1355" s="890" t="s">
        <v>77</v>
      </c>
      <c r="L1355" s="134"/>
      <c r="M1355" s="1128" t="s">
        <v>268</v>
      </c>
      <c r="N1355" s="1128" t="s">
        <v>268</v>
      </c>
      <c r="O1355" s="657" t="s">
        <v>266</v>
      </c>
      <c r="P1355" s="1128" t="s">
        <v>268</v>
      </c>
      <c r="Q1355" s="1128" t="s">
        <v>268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3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89">
        <v>0</v>
      </c>
      <c r="K1356" s="890" t="s">
        <v>77</v>
      </c>
      <c r="L1356" s="134"/>
      <c r="M1356" s="1128" t="s">
        <v>268</v>
      </c>
      <c r="N1356" s="1128" t="s">
        <v>268</v>
      </c>
      <c r="O1356" s="657" t="s">
        <v>266</v>
      </c>
      <c r="P1356" s="1128" t="s">
        <v>268</v>
      </c>
      <c r="Q1356" s="1128" t="s">
        <v>268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3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89">
        <v>0</v>
      </c>
      <c r="K1357" s="890" t="s">
        <v>77</v>
      </c>
      <c r="L1357" s="134"/>
      <c r="M1357" s="1128" t="s">
        <v>268</v>
      </c>
      <c r="N1357" s="1128" t="s">
        <v>268</v>
      </c>
      <c r="O1357" s="657" t="s">
        <v>266</v>
      </c>
      <c r="P1357" s="1128" t="s">
        <v>268</v>
      </c>
      <c r="Q1357" s="1128" t="s">
        <v>268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3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89">
        <v>0</v>
      </c>
      <c r="K1358" s="890" t="s">
        <v>77</v>
      </c>
      <c r="L1358" s="134"/>
      <c r="M1358" s="1128" t="s">
        <v>268</v>
      </c>
      <c r="N1358" s="1128" t="s">
        <v>268</v>
      </c>
      <c r="O1358" s="657" t="s">
        <v>266</v>
      </c>
      <c r="P1358" s="1128" t="s">
        <v>268</v>
      </c>
      <c r="Q1358" s="1128" t="s">
        <v>268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3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89">
        <v>0</v>
      </c>
      <c r="K1359" s="890" t="s">
        <v>77</v>
      </c>
      <c r="L1359" s="134"/>
      <c r="M1359" s="1128" t="s">
        <v>268</v>
      </c>
      <c r="N1359" s="1128" t="s">
        <v>268</v>
      </c>
      <c r="O1359" s="657" t="s">
        <v>266</v>
      </c>
      <c r="P1359" s="1128" t="s">
        <v>268</v>
      </c>
      <c r="Q1359" s="1128" t="s">
        <v>268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3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89">
        <v>0</v>
      </c>
      <c r="K1360" s="890" t="s">
        <v>77</v>
      </c>
      <c r="L1360" s="134"/>
      <c r="M1360" s="1128" t="s">
        <v>268</v>
      </c>
      <c r="N1360" s="1128" t="s">
        <v>268</v>
      </c>
      <c r="O1360" s="657" t="s">
        <v>266</v>
      </c>
      <c r="P1360" s="1128" t="s">
        <v>268</v>
      </c>
      <c r="Q1360" s="1128" t="s">
        <v>268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3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89">
        <v>0</v>
      </c>
      <c r="K1361" s="890" t="s">
        <v>77</v>
      </c>
      <c r="L1361" s="134"/>
      <c r="M1361" s="1128" t="s">
        <v>268</v>
      </c>
      <c r="N1361" s="1128" t="s">
        <v>268</v>
      </c>
      <c r="O1361" s="131" t="s">
        <v>266</v>
      </c>
      <c r="P1361" s="1128" t="s">
        <v>268</v>
      </c>
      <c r="Q1361" s="131" t="s">
        <v>266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3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89">
        <v>0</v>
      </c>
      <c r="K1362" s="890" t="s">
        <v>77</v>
      </c>
      <c r="L1362" s="134"/>
      <c r="M1362" s="1128" t="s">
        <v>268</v>
      </c>
      <c r="N1362" s="1128" t="s">
        <v>268</v>
      </c>
      <c r="O1362" s="131" t="s">
        <v>266</v>
      </c>
      <c r="P1362" s="1128" t="s">
        <v>268</v>
      </c>
      <c r="Q1362" s="131" t="s">
        <v>266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3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89">
        <v>0</v>
      </c>
      <c r="K1363" s="890" t="s">
        <v>77</v>
      </c>
      <c r="L1363" s="134"/>
      <c r="M1363" s="1128" t="s">
        <v>268</v>
      </c>
      <c r="N1363" s="1128" t="s">
        <v>268</v>
      </c>
      <c r="O1363" s="131" t="s">
        <v>266</v>
      </c>
      <c r="P1363" s="1128" t="s">
        <v>268</v>
      </c>
      <c r="Q1363" s="131" t="s">
        <v>266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3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89">
        <v>0</v>
      </c>
      <c r="K1364" s="890" t="s">
        <v>77</v>
      </c>
      <c r="L1364" s="134"/>
      <c r="M1364" s="1128" t="s">
        <v>268</v>
      </c>
      <c r="N1364" s="1128" t="s">
        <v>268</v>
      </c>
      <c r="O1364" s="131" t="s">
        <v>266</v>
      </c>
      <c r="P1364" s="1128" t="s">
        <v>268</v>
      </c>
      <c r="Q1364" s="131" t="s">
        <v>266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3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89">
        <v>0</v>
      </c>
      <c r="K1365" s="890" t="s">
        <v>77</v>
      </c>
      <c r="L1365" s="134"/>
      <c r="M1365" s="1128" t="s">
        <v>268</v>
      </c>
      <c r="N1365" s="1128" t="s">
        <v>268</v>
      </c>
      <c r="O1365" s="131" t="s">
        <v>266</v>
      </c>
      <c r="P1365" s="1128" t="s">
        <v>268</v>
      </c>
      <c r="Q1365" s="131" t="s">
        <v>266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3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89">
        <v>0</v>
      </c>
      <c r="K1366" s="890" t="s">
        <v>77</v>
      </c>
      <c r="L1366" s="134"/>
      <c r="M1366" s="1128" t="s">
        <v>268</v>
      </c>
      <c r="N1366" s="1128" t="s">
        <v>268</v>
      </c>
      <c r="O1366" s="131" t="s">
        <v>266</v>
      </c>
      <c r="P1366" s="1128" t="s">
        <v>268</v>
      </c>
      <c r="Q1366" s="131" t="s">
        <v>266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3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89">
        <v>0</v>
      </c>
      <c r="K1367" s="890" t="s">
        <v>77</v>
      </c>
      <c r="L1367" s="134"/>
      <c r="M1367" s="1128" t="s">
        <v>268</v>
      </c>
      <c r="N1367" s="1128" t="s">
        <v>268</v>
      </c>
      <c r="O1367" s="131" t="s">
        <v>266</v>
      </c>
      <c r="P1367" s="1128" t="s">
        <v>268</v>
      </c>
      <c r="Q1367" s="131" t="s">
        <v>266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3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89">
        <v>0</v>
      </c>
      <c r="K1368" s="890" t="s">
        <v>77</v>
      </c>
      <c r="L1368" s="134"/>
      <c r="M1368" s="1128" t="s">
        <v>268</v>
      </c>
      <c r="N1368" s="1128" t="s">
        <v>268</v>
      </c>
      <c r="O1368" s="131" t="s">
        <v>266</v>
      </c>
      <c r="P1368" s="1128" t="s">
        <v>268</v>
      </c>
      <c r="Q1368" s="131" t="s">
        <v>266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3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89">
        <v>0</v>
      </c>
      <c r="K1369" s="890" t="s">
        <v>77</v>
      </c>
      <c r="L1369" s="134"/>
      <c r="M1369" s="1128" t="s">
        <v>268</v>
      </c>
      <c r="N1369" s="1128" t="s">
        <v>268</v>
      </c>
      <c r="O1369" s="131" t="s">
        <v>266</v>
      </c>
      <c r="P1369" s="1128" t="s">
        <v>268</v>
      </c>
      <c r="Q1369" s="131" t="s">
        <v>266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3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89">
        <v>0</v>
      </c>
      <c r="K1370" s="890" t="s">
        <v>77</v>
      </c>
      <c r="L1370" s="134"/>
      <c r="M1370" s="1128" t="s">
        <v>268</v>
      </c>
      <c r="N1370" s="1128" t="s">
        <v>268</v>
      </c>
      <c r="O1370" s="131" t="s">
        <v>266</v>
      </c>
      <c r="P1370" s="1128" t="s">
        <v>268</v>
      </c>
      <c r="Q1370" s="131" t="s">
        <v>266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3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89">
        <v>0</v>
      </c>
      <c r="K1371" s="890" t="s">
        <v>77</v>
      </c>
      <c r="L1371" s="134"/>
      <c r="M1371" s="1128" t="s">
        <v>268</v>
      </c>
      <c r="N1371" s="1128" t="s">
        <v>268</v>
      </c>
      <c r="O1371" s="131" t="s">
        <v>266</v>
      </c>
      <c r="P1371" s="1128" t="s">
        <v>268</v>
      </c>
      <c r="Q1371" s="131" t="s">
        <v>266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3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89">
        <v>0</v>
      </c>
      <c r="K1372" s="890" t="s">
        <v>77</v>
      </c>
      <c r="L1372" s="134"/>
      <c r="M1372" s="1128" t="s">
        <v>268</v>
      </c>
      <c r="N1372" s="1128" t="s">
        <v>268</v>
      </c>
      <c r="O1372" s="131" t="s">
        <v>266</v>
      </c>
      <c r="P1372" s="1128" t="s">
        <v>268</v>
      </c>
      <c r="Q1372" s="131" t="s">
        <v>266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3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89">
        <v>0</v>
      </c>
      <c r="K1373" s="890" t="s">
        <v>77</v>
      </c>
      <c r="L1373" s="134"/>
      <c r="M1373" s="1128" t="s">
        <v>268</v>
      </c>
      <c r="N1373" s="1128" t="s">
        <v>268</v>
      </c>
      <c r="O1373" s="131" t="s">
        <v>266</v>
      </c>
      <c r="P1373" s="1128" t="s">
        <v>268</v>
      </c>
      <c r="Q1373" s="131" t="s">
        <v>266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3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89">
        <v>0</v>
      </c>
      <c r="K1374" s="890" t="s">
        <v>77</v>
      </c>
      <c r="L1374" s="134"/>
      <c r="M1374" s="1128" t="s">
        <v>268</v>
      </c>
      <c r="N1374" s="1128" t="s">
        <v>268</v>
      </c>
      <c r="O1374" s="131" t="s">
        <v>266</v>
      </c>
      <c r="P1374" s="1128" t="s">
        <v>268</v>
      </c>
      <c r="Q1374" s="131" t="s">
        <v>266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2" customHeight="1" outlineLevel="1" x14ac:dyDescent="0.3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89">
        <v>0</v>
      </c>
      <c r="K1375" s="890" t="s">
        <v>77</v>
      </c>
      <c r="L1375" s="134"/>
      <c r="M1375" s="131" t="s">
        <v>266</v>
      </c>
      <c r="N1375" s="131" t="s">
        <v>266</v>
      </c>
      <c r="O1375" s="131" t="s">
        <v>266</v>
      </c>
      <c r="P1375" s="131" t="s">
        <v>266</v>
      </c>
      <c r="Q1375" s="131" t="s">
        <v>266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3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89">
        <v>0</v>
      </c>
      <c r="K1376" s="890" t="s">
        <v>77</v>
      </c>
      <c r="L1376" s="134"/>
      <c r="M1376" s="131" t="s">
        <v>266</v>
      </c>
      <c r="N1376" s="131" t="s">
        <v>266</v>
      </c>
      <c r="O1376" s="131" t="s">
        <v>266</v>
      </c>
      <c r="P1376" s="131" t="s">
        <v>266</v>
      </c>
      <c r="Q1376" s="131" t="s">
        <v>266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3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89">
        <v>0</v>
      </c>
      <c r="K1377" s="890" t="s">
        <v>77</v>
      </c>
      <c r="L1377" s="134"/>
      <c r="M1377" s="1128" t="s">
        <v>268</v>
      </c>
      <c r="N1377" s="1128" t="s">
        <v>268</v>
      </c>
      <c r="O1377" s="131" t="s">
        <v>266</v>
      </c>
      <c r="P1377" s="1128" t="s">
        <v>268</v>
      </c>
      <c r="Q1377" s="131" t="s">
        <v>266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89">
        <v>0</v>
      </c>
      <c r="K1378" s="890" t="s">
        <v>77</v>
      </c>
      <c r="L1378" s="134"/>
      <c r="M1378" s="1128" t="s">
        <v>268</v>
      </c>
      <c r="N1378" s="1128" t="s">
        <v>268</v>
      </c>
      <c r="O1378" s="131" t="s">
        <v>266</v>
      </c>
      <c r="P1378" s="1128" t="s">
        <v>268</v>
      </c>
      <c r="Q1378" s="131" t="s">
        <v>266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3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89">
        <v>0</v>
      </c>
      <c r="K1379" s="890" t="s">
        <v>77</v>
      </c>
      <c r="L1379" s="134"/>
      <c r="M1379" s="1128" t="s">
        <v>268</v>
      </c>
      <c r="N1379" s="1128" t="s">
        <v>268</v>
      </c>
      <c r="O1379" s="131" t="s">
        <v>266</v>
      </c>
      <c r="P1379" s="1128" t="s">
        <v>268</v>
      </c>
      <c r="Q1379" s="131" t="s">
        <v>266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3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89">
        <v>0</v>
      </c>
      <c r="K1380" s="890" t="s">
        <v>77</v>
      </c>
      <c r="L1380" s="134"/>
      <c r="M1380" s="1128" t="s">
        <v>268</v>
      </c>
      <c r="N1380" s="1128" t="s">
        <v>268</v>
      </c>
      <c r="O1380" s="131" t="s">
        <v>266</v>
      </c>
      <c r="P1380" s="1128" t="s">
        <v>268</v>
      </c>
      <c r="Q1380" s="131" t="s">
        <v>266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3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89">
        <v>0</v>
      </c>
      <c r="K1381" s="890" t="s">
        <v>77</v>
      </c>
      <c r="L1381" s="134"/>
      <c r="M1381" s="1128" t="s">
        <v>268</v>
      </c>
      <c r="N1381" s="1128" t="s">
        <v>268</v>
      </c>
      <c r="O1381" s="131" t="s">
        <v>266</v>
      </c>
      <c r="P1381" s="1128" t="s">
        <v>268</v>
      </c>
      <c r="Q1381" s="131" t="s">
        <v>266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3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89">
        <v>0</v>
      </c>
      <c r="K1382" s="890" t="s">
        <v>77</v>
      </c>
      <c r="L1382" s="134"/>
      <c r="M1382" s="1128" t="s">
        <v>268</v>
      </c>
      <c r="N1382" s="1128" t="s">
        <v>268</v>
      </c>
      <c r="O1382" s="131" t="s">
        <v>266</v>
      </c>
      <c r="P1382" s="1128" t="s">
        <v>268</v>
      </c>
      <c r="Q1382" s="131" t="s">
        <v>266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3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89">
        <v>0</v>
      </c>
      <c r="K1383" s="890" t="s">
        <v>77</v>
      </c>
      <c r="L1383" s="134"/>
      <c r="M1383" s="1128" t="s">
        <v>268</v>
      </c>
      <c r="N1383" s="1128" t="s">
        <v>268</v>
      </c>
      <c r="O1383" s="131" t="s">
        <v>266</v>
      </c>
      <c r="P1383" s="1128" t="s">
        <v>268</v>
      </c>
      <c r="Q1383" s="131" t="s">
        <v>266</v>
      </c>
      <c r="R1383" s="1051"/>
      <c r="S1383" s="134"/>
      <c r="T1383" s="1130">
        <v>44417</v>
      </c>
      <c r="U1383" s="1130">
        <v>44428</v>
      </c>
      <c r="V1383" s="673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3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89">
        <v>0</v>
      </c>
      <c r="K1384" s="890" t="s">
        <v>77</v>
      </c>
      <c r="L1384" s="134"/>
      <c r="M1384" s="1128" t="s">
        <v>268</v>
      </c>
      <c r="N1384" s="1128" t="s">
        <v>268</v>
      </c>
      <c r="O1384" s="131" t="s">
        <v>266</v>
      </c>
      <c r="P1384" s="1128" t="s">
        <v>268</v>
      </c>
      <c r="Q1384" s="131" t="s">
        <v>266</v>
      </c>
      <c r="R1384" s="1051"/>
      <c r="S1384" s="134"/>
      <c r="T1384" s="1130">
        <v>44415</v>
      </c>
      <c r="U1384" s="1130">
        <v>44428</v>
      </c>
      <c r="V1384" s="673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3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89">
        <v>0</v>
      </c>
      <c r="K1385" s="890" t="s">
        <v>77</v>
      </c>
      <c r="L1385" s="134"/>
      <c r="M1385" s="131" t="s">
        <v>266</v>
      </c>
      <c r="N1385" s="131" t="s">
        <v>266</v>
      </c>
      <c r="O1385" s="131" t="s">
        <v>266</v>
      </c>
      <c r="P1385" s="131" t="s">
        <v>266</v>
      </c>
      <c r="Q1385" s="131" t="s">
        <v>266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3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89">
        <v>0</v>
      </c>
      <c r="K1386" s="890" t="s">
        <v>77</v>
      </c>
      <c r="L1386" s="134"/>
      <c r="M1386" s="131" t="s">
        <v>266</v>
      </c>
      <c r="N1386" s="131" t="s">
        <v>266</v>
      </c>
      <c r="O1386" s="131" t="s">
        <v>266</v>
      </c>
      <c r="P1386" s="131" t="s">
        <v>266</v>
      </c>
      <c r="Q1386" s="131" t="s">
        <v>266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3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89">
        <v>0</v>
      </c>
      <c r="K1387" s="890" t="s">
        <v>77</v>
      </c>
      <c r="L1387" s="134"/>
      <c r="M1387" s="131" t="s">
        <v>266</v>
      </c>
      <c r="N1387" s="131" t="s">
        <v>266</v>
      </c>
      <c r="O1387" s="131" t="s">
        <v>266</v>
      </c>
      <c r="P1387" s="131" t="s">
        <v>266</v>
      </c>
      <c r="Q1387" s="131" t="s">
        <v>266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3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89">
        <v>0</v>
      </c>
      <c r="K1388" s="890" t="s">
        <v>77</v>
      </c>
      <c r="L1388" s="134"/>
      <c r="M1388" s="131" t="s">
        <v>266</v>
      </c>
      <c r="N1388" s="131" t="s">
        <v>266</v>
      </c>
      <c r="O1388" s="131" t="s">
        <v>266</v>
      </c>
      <c r="P1388" s="131" t="s">
        <v>266</v>
      </c>
      <c r="Q1388" s="131" t="s">
        <v>266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3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89">
        <v>0</v>
      </c>
      <c r="K1389" s="890" t="s">
        <v>77</v>
      </c>
      <c r="L1389" s="134"/>
      <c r="M1389" s="131" t="s">
        <v>266</v>
      </c>
      <c r="N1389" s="131" t="s">
        <v>266</v>
      </c>
      <c r="O1389" s="131" t="s">
        <v>266</v>
      </c>
      <c r="P1389" s="131" t="s">
        <v>266</v>
      </c>
      <c r="Q1389" s="131" t="s">
        <v>266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3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89">
        <v>0</v>
      </c>
      <c r="K1390" s="890" t="s">
        <v>77</v>
      </c>
      <c r="L1390" s="134"/>
      <c r="M1390" s="131" t="s">
        <v>266</v>
      </c>
      <c r="N1390" s="131" t="s">
        <v>266</v>
      </c>
      <c r="O1390" s="131" t="s">
        <v>266</v>
      </c>
      <c r="P1390" s="131" t="s">
        <v>266</v>
      </c>
      <c r="Q1390" s="131" t="s">
        <v>266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3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89">
        <v>0</v>
      </c>
      <c r="K1391" s="890" t="s">
        <v>77</v>
      </c>
      <c r="L1391" s="134"/>
      <c r="M1391" s="131" t="s">
        <v>266</v>
      </c>
      <c r="N1391" s="131" t="s">
        <v>266</v>
      </c>
      <c r="O1391" s="131" t="s">
        <v>266</v>
      </c>
      <c r="P1391" s="131" t="s">
        <v>266</v>
      </c>
      <c r="Q1391" s="131" t="s">
        <v>266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1">
        <v>0.21800000000000003</v>
      </c>
      <c r="L1392" s="134"/>
      <c r="M1392" s="131" t="s">
        <v>266</v>
      </c>
      <c r="N1392" s="131" t="s">
        <v>266</v>
      </c>
      <c r="O1392" s="131" t="s">
        <v>266</v>
      </c>
      <c r="P1392" s="131" t="s">
        <v>266</v>
      </c>
      <c r="Q1392" s="131" t="s">
        <v>266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3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89">
        <v>0</v>
      </c>
      <c r="K1393" s="890" t="s">
        <v>77</v>
      </c>
      <c r="L1393" s="134"/>
      <c r="M1393" s="131" t="s">
        <v>266</v>
      </c>
      <c r="N1393" s="131" t="s">
        <v>266</v>
      </c>
      <c r="O1393" s="131" t="s">
        <v>266</v>
      </c>
      <c r="P1393" s="131" t="s">
        <v>266</v>
      </c>
      <c r="Q1393" s="131" t="s">
        <v>266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3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89">
        <v>0</v>
      </c>
      <c r="K1394" s="890" t="s">
        <v>77</v>
      </c>
      <c r="L1394" s="134"/>
      <c r="M1394" s="131" t="s">
        <v>266</v>
      </c>
      <c r="N1394" s="131" t="s">
        <v>266</v>
      </c>
      <c r="O1394" s="131" t="s">
        <v>266</v>
      </c>
      <c r="P1394" s="131" t="s">
        <v>266</v>
      </c>
      <c r="Q1394" s="131" t="s">
        <v>266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3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89">
        <v>0</v>
      </c>
      <c r="K1395" s="890" t="s">
        <v>77</v>
      </c>
      <c r="L1395" s="134"/>
      <c r="M1395" s="131" t="s">
        <v>266</v>
      </c>
      <c r="N1395" s="131" t="s">
        <v>266</v>
      </c>
      <c r="O1395" s="131" t="s">
        <v>266</v>
      </c>
      <c r="P1395" s="131" t="s">
        <v>266</v>
      </c>
      <c r="Q1395" s="131" t="s">
        <v>266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3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89">
        <v>0</v>
      </c>
      <c r="K1396" s="890" t="s">
        <v>77</v>
      </c>
      <c r="L1396" s="134"/>
      <c r="M1396" s="131" t="s">
        <v>266</v>
      </c>
      <c r="N1396" s="131" t="s">
        <v>266</v>
      </c>
      <c r="O1396" s="131" t="s">
        <v>266</v>
      </c>
      <c r="P1396" s="131" t="s">
        <v>266</v>
      </c>
      <c r="Q1396" s="131" t="s">
        <v>266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3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89">
        <v>0</v>
      </c>
      <c r="K1397" s="890" t="s">
        <v>77</v>
      </c>
      <c r="L1397" s="134"/>
      <c r="M1397" s="131" t="s">
        <v>266</v>
      </c>
      <c r="N1397" s="131" t="s">
        <v>266</v>
      </c>
      <c r="O1397" s="131" t="s">
        <v>266</v>
      </c>
      <c r="P1397" s="131" t="s">
        <v>266</v>
      </c>
      <c r="Q1397" s="131" t="s">
        <v>266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3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89">
        <v>0</v>
      </c>
      <c r="K1398" s="890" t="s">
        <v>77</v>
      </c>
      <c r="L1398" s="134"/>
      <c r="M1398" s="131" t="s">
        <v>266</v>
      </c>
      <c r="N1398" s="131" t="s">
        <v>266</v>
      </c>
      <c r="O1398" s="131" t="s">
        <v>266</v>
      </c>
      <c r="P1398" s="131" t="s">
        <v>266</v>
      </c>
      <c r="Q1398" s="131" t="s">
        <v>266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3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89">
        <v>0</v>
      </c>
      <c r="K1399" s="890" t="s">
        <v>77</v>
      </c>
      <c r="L1399" s="134"/>
      <c r="M1399" s="131" t="s">
        <v>266</v>
      </c>
      <c r="N1399" s="131" t="s">
        <v>266</v>
      </c>
      <c r="O1399" s="131" t="s">
        <v>266</v>
      </c>
      <c r="P1399" s="131" t="s">
        <v>266</v>
      </c>
      <c r="Q1399" s="131" t="s">
        <v>266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3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89">
        <v>0</v>
      </c>
      <c r="K1400" s="890" t="s">
        <v>77</v>
      </c>
      <c r="L1400" s="134"/>
      <c r="M1400" s="131" t="s">
        <v>266</v>
      </c>
      <c r="N1400" s="131" t="s">
        <v>266</v>
      </c>
      <c r="O1400" s="131" t="s">
        <v>266</v>
      </c>
      <c r="P1400" s="131" t="s">
        <v>266</v>
      </c>
      <c r="Q1400" s="131" t="s">
        <v>266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3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89">
        <v>0</v>
      </c>
      <c r="K1401" s="890" t="s">
        <v>77</v>
      </c>
      <c r="L1401" s="134"/>
      <c r="M1401" s="131" t="s">
        <v>266</v>
      </c>
      <c r="N1401" s="131" t="s">
        <v>266</v>
      </c>
      <c r="O1401" s="131" t="s">
        <v>266</v>
      </c>
      <c r="P1401" s="131" t="s">
        <v>266</v>
      </c>
      <c r="Q1401" s="131" t="s">
        <v>266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3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89">
        <v>0</v>
      </c>
      <c r="K1402" s="890" t="s">
        <v>77</v>
      </c>
      <c r="L1402" s="134"/>
      <c r="M1402" s="131" t="s">
        <v>266</v>
      </c>
      <c r="N1402" s="131" t="s">
        <v>266</v>
      </c>
      <c r="O1402" s="131" t="s">
        <v>266</v>
      </c>
      <c r="P1402" s="131" t="s">
        <v>266</v>
      </c>
      <c r="Q1402" s="131" t="s">
        <v>266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2" customHeight="1" outlineLevel="1" x14ac:dyDescent="0.3">
      <c r="A1403" s="888" t="s">
        <v>114</v>
      </c>
      <c r="B1403" s="170"/>
      <c r="C1403" s="170" t="s">
        <v>299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89">
        <v>0</v>
      </c>
      <c r="K1403" s="890" t="s">
        <v>77</v>
      </c>
      <c r="L1403" s="134"/>
      <c r="M1403" s="131" t="s">
        <v>266</v>
      </c>
      <c r="N1403" s="131" t="s">
        <v>266</v>
      </c>
      <c r="O1403" s="131" t="s">
        <v>266</v>
      </c>
      <c r="P1403" s="131" t="s">
        <v>266</v>
      </c>
      <c r="Q1403" s="131" t="s">
        <v>266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300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1">
        <v>0.21800000000000003</v>
      </c>
      <c r="L1404" s="134"/>
      <c r="M1404" s="131" t="s">
        <v>266</v>
      </c>
      <c r="N1404" s="131" t="s">
        <v>266</v>
      </c>
      <c r="O1404" s="131" t="s">
        <v>266</v>
      </c>
      <c r="P1404" s="131" t="s">
        <v>266</v>
      </c>
      <c r="Q1404" s="131" t="s">
        <v>266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300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1">
        <v>0.21800000000000003</v>
      </c>
      <c r="L1405" s="134"/>
      <c r="M1405" s="131" t="s">
        <v>266</v>
      </c>
      <c r="N1405" s="131" t="s">
        <v>266</v>
      </c>
      <c r="O1405" s="131" t="s">
        <v>266</v>
      </c>
      <c r="P1405" s="131" t="s">
        <v>266</v>
      </c>
      <c r="Q1405" s="131" t="s">
        <v>266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300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1">
        <v>0.21800000000000003</v>
      </c>
      <c r="L1406" s="134"/>
      <c r="M1406" s="131" t="s">
        <v>266</v>
      </c>
      <c r="N1406" s="131" t="s">
        <v>266</v>
      </c>
      <c r="O1406" s="131" t="s">
        <v>266</v>
      </c>
      <c r="P1406" s="131" t="s">
        <v>266</v>
      </c>
      <c r="Q1406" s="131" t="s">
        <v>266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300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1">
        <v>0.21800000000000003</v>
      </c>
      <c r="L1407" s="134"/>
      <c r="M1407" s="131" t="s">
        <v>266</v>
      </c>
      <c r="N1407" s="131" t="s">
        <v>266</v>
      </c>
      <c r="O1407" s="131" t="s">
        <v>266</v>
      </c>
      <c r="P1407" s="131" t="s">
        <v>266</v>
      </c>
      <c r="Q1407" s="131" t="s">
        <v>266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300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1">
        <v>6.8000000000000005E-2</v>
      </c>
      <c r="L1408" s="134"/>
      <c r="M1408" s="131" t="s">
        <v>266</v>
      </c>
      <c r="N1408" s="131" t="s">
        <v>266</v>
      </c>
      <c r="O1408" s="131" t="s">
        <v>266</v>
      </c>
      <c r="P1408" s="131" t="s">
        <v>266</v>
      </c>
      <c r="Q1408" s="131" t="s">
        <v>266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3">
      <c r="A1409" s="888" t="s">
        <v>114</v>
      </c>
      <c r="B1409" s="170"/>
      <c r="C1409" s="170" t="s">
        <v>300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89">
        <v>0</v>
      </c>
      <c r="K1409" s="890" t="s">
        <v>77</v>
      </c>
      <c r="L1409" s="134"/>
      <c r="M1409" s="131" t="s">
        <v>266</v>
      </c>
      <c r="N1409" s="131" t="s">
        <v>266</v>
      </c>
      <c r="O1409" s="131" t="s">
        <v>266</v>
      </c>
      <c r="P1409" s="131" t="s">
        <v>266</v>
      </c>
      <c r="Q1409" s="131" t="s">
        <v>266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3">
      <c r="A1410" s="888" t="s">
        <v>114</v>
      </c>
      <c r="B1410" s="170"/>
      <c r="C1410" s="170" t="s">
        <v>300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89">
        <v>0</v>
      </c>
      <c r="K1410" s="890" t="s">
        <v>77</v>
      </c>
      <c r="L1410" s="134"/>
      <c r="M1410" s="131" t="s">
        <v>266</v>
      </c>
      <c r="N1410" s="131" t="s">
        <v>266</v>
      </c>
      <c r="O1410" s="131" t="s">
        <v>266</v>
      </c>
      <c r="P1410" s="131" t="s">
        <v>266</v>
      </c>
      <c r="Q1410" s="131" t="s">
        <v>266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3">
      <c r="A1411" s="888" t="s">
        <v>114</v>
      </c>
      <c r="B1411" s="170"/>
      <c r="C1411" s="170" t="s">
        <v>300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89">
        <v>0</v>
      </c>
      <c r="K1411" s="890" t="s">
        <v>77</v>
      </c>
      <c r="L1411" s="134"/>
      <c r="M1411" s="131" t="s">
        <v>266</v>
      </c>
      <c r="N1411" s="131" t="s">
        <v>266</v>
      </c>
      <c r="O1411" s="131" t="s">
        <v>266</v>
      </c>
      <c r="P1411" s="131" t="s">
        <v>266</v>
      </c>
      <c r="Q1411" s="131" t="s">
        <v>266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3">
      <c r="A1412" s="888" t="s">
        <v>114</v>
      </c>
      <c r="B1412" s="170"/>
      <c r="C1412" s="170" t="s">
        <v>300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89">
        <v>0</v>
      </c>
      <c r="K1412" s="890" t="s">
        <v>77</v>
      </c>
      <c r="L1412" s="134"/>
      <c r="M1412" s="131" t="s">
        <v>266</v>
      </c>
      <c r="N1412" s="131" t="s">
        <v>266</v>
      </c>
      <c r="O1412" s="131" t="s">
        <v>266</v>
      </c>
      <c r="P1412" s="131" t="s">
        <v>266</v>
      </c>
      <c r="Q1412" s="131" t="s">
        <v>266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3">
      <c r="A1413" s="888" t="s">
        <v>114</v>
      </c>
      <c r="B1413" s="170"/>
      <c r="C1413" s="170" t="s">
        <v>300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89">
        <v>0</v>
      </c>
      <c r="K1413" s="890" t="s">
        <v>77</v>
      </c>
      <c r="L1413" s="134"/>
      <c r="M1413" s="131" t="s">
        <v>266</v>
      </c>
      <c r="N1413" s="131" t="s">
        <v>266</v>
      </c>
      <c r="O1413" s="131" t="s">
        <v>266</v>
      </c>
      <c r="P1413" s="131" t="s">
        <v>266</v>
      </c>
      <c r="Q1413" s="131" t="s">
        <v>266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3">
      <c r="A1414" s="888" t="s">
        <v>114</v>
      </c>
      <c r="B1414" s="170"/>
      <c r="C1414" s="170" t="s">
        <v>300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89">
        <v>0</v>
      </c>
      <c r="K1414" s="890" t="s">
        <v>77</v>
      </c>
      <c r="L1414" s="134"/>
      <c r="M1414" s="131" t="s">
        <v>266</v>
      </c>
      <c r="N1414" s="131" t="s">
        <v>266</v>
      </c>
      <c r="O1414" s="131" t="s">
        <v>266</v>
      </c>
      <c r="P1414" s="131" t="s">
        <v>266</v>
      </c>
      <c r="Q1414" s="131" t="s">
        <v>266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1">
        <v>6.8000000000000005E-2</v>
      </c>
      <c r="L1415" s="134"/>
      <c r="M1415" s="131" t="s">
        <v>266</v>
      </c>
      <c r="N1415" s="131" t="s">
        <v>266</v>
      </c>
      <c r="O1415" s="131" t="s">
        <v>266</v>
      </c>
      <c r="P1415" s="131" t="s">
        <v>266</v>
      </c>
      <c r="Q1415" s="131" t="s">
        <v>266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1">
        <v>6.8000000000000005E-2</v>
      </c>
      <c r="L1416" s="134"/>
      <c r="M1416" s="131" t="s">
        <v>266</v>
      </c>
      <c r="N1416" s="131" t="s">
        <v>266</v>
      </c>
      <c r="O1416" s="131" t="s">
        <v>266</v>
      </c>
      <c r="P1416" s="131" t="s">
        <v>266</v>
      </c>
      <c r="Q1416" s="131" t="s">
        <v>266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1">
        <v>6.8000000000000005E-2</v>
      </c>
      <c r="L1417" s="134" t="e">
        <f>#REF!*0.65</f>
        <v>#REF!</v>
      </c>
      <c r="M1417" s="1128" t="s">
        <v>268</v>
      </c>
      <c r="N1417" s="1128" t="s">
        <v>268</v>
      </c>
      <c r="O1417" s="1128" t="s">
        <v>268</v>
      </c>
      <c r="P1417" s="131" t="s">
        <v>266</v>
      </c>
      <c r="Q1417" s="131" t="s">
        <v>266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3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89">
        <v>0</v>
      </c>
      <c r="K1418" s="890" t="s">
        <v>77</v>
      </c>
      <c r="L1418" s="134"/>
      <c r="M1418" s="1128" t="s">
        <v>268</v>
      </c>
      <c r="N1418" s="1128" t="s">
        <v>268</v>
      </c>
      <c r="O1418" s="1128" t="s">
        <v>268</v>
      </c>
      <c r="P1418" s="131" t="s">
        <v>266</v>
      </c>
      <c r="Q1418" s="131" t="s">
        <v>266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3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89">
        <v>0</v>
      </c>
      <c r="K1419" s="890" t="s">
        <v>77</v>
      </c>
      <c r="L1419" s="134"/>
      <c r="M1419" s="1128" t="s">
        <v>268</v>
      </c>
      <c r="N1419" s="1128" t="s">
        <v>268</v>
      </c>
      <c r="O1419" s="1128" t="s">
        <v>268</v>
      </c>
      <c r="P1419" s="131" t="s">
        <v>266</v>
      </c>
      <c r="Q1419" s="131" t="s">
        <v>266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3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89">
        <v>0</v>
      </c>
      <c r="K1420" s="890" t="s">
        <v>77</v>
      </c>
      <c r="L1420" s="134"/>
      <c r="M1420" s="1128" t="s">
        <v>268</v>
      </c>
      <c r="N1420" s="1128" t="s">
        <v>268</v>
      </c>
      <c r="O1420" s="1128" t="s">
        <v>268</v>
      </c>
      <c r="P1420" s="131" t="s">
        <v>266</v>
      </c>
      <c r="Q1420" s="131" t="s">
        <v>266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3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89">
        <v>0</v>
      </c>
      <c r="K1421" s="890" t="s">
        <v>77</v>
      </c>
      <c r="L1421" s="134"/>
      <c r="M1421" s="1128" t="s">
        <v>268</v>
      </c>
      <c r="N1421" s="1128" t="s">
        <v>268</v>
      </c>
      <c r="O1421" s="1128" t="s">
        <v>268</v>
      </c>
      <c r="P1421" s="131" t="s">
        <v>266</v>
      </c>
      <c r="Q1421" s="131" t="s">
        <v>266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3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89">
        <v>0</v>
      </c>
      <c r="K1422" s="890" t="s">
        <v>77</v>
      </c>
      <c r="L1422" s="134"/>
      <c r="M1422" s="1128" t="s">
        <v>268</v>
      </c>
      <c r="N1422" s="1128" t="s">
        <v>268</v>
      </c>
      <c r="O1422" s="1128" t="s">
        <v>268</v>
      </c>
      <c r="P1422" s="131" t="s">
        <v>266</v>
      </c>
      <c r="Q1422" s="131" t="s">
        <v>266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3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89">
        <v>0</v>
      </c>
      <c r="K1423" s="890" t="s">
        <v>77</v>
      </c>
      <c r="L1423" s="134"/>
      <c r="M1423" s="1128" t="s">
        <v>268</v>
      </c>
      <c r="N1423" s="1128" t="s">
        <v>268</v>
      </c>
      <c r="O1423" s="1128" t="s">
        <v>268</v>
      </c>
      <c r="P1423" s="131" t="s">
        <v>266</v>
      </c>
      <c r="Q1423" s="131" t="s">
        <v>266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3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89">
        <v>0</v>
      </c>
      <c r="K1424" s="890" t="s">
        <v>77</v>
      </c>
      <c r="L1424" s="134"/>
      <c r="M1424" s="1128" t="s">
        <v>268</v>
      </c>
      <c r="N1424" s="1128" t="s">
        <v>268</v>
      </c>
      <c r="O1424" s="1128" t="s">
        <v>268</v>
      </c>
      <c r="P1424" s="1128" t="s">
        <v>268</v>
      </c>
      <c r="Q1424" s="131" t="s">
        <v>266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1">
        <v>6.8000000000000005E-2</v>
      </c>
      <c r="L1425" s="134"/>
      <c r="M1425" s="1128" t="s">
        <v>268</v>
      </c>
      <c r="N1425" s="1128" t="s">
        <v>268</v>
      </c>
      <c r="O1425" s="1128" t="s">
        <v>268</v>
      </c>
      <c r="P1425" s="1128" t="s">
        <v>268</v>
      </c>
      <c r="Q1425" s="131" t="s">
        <v>266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1">
        <v>6.5000000000000002E-2</v>
      </c>
      <c r="L1426" s="134"/>
      <c r="M1426" s="1128" t="s">
        <v>268</v>
      </c>
      <c r="N1426" s="1128" t="s">
        <v>268</v>
      </c>
      <c r="O1426" s="1128" t="s">
        <v>268</v>
      </c>
      <c r="P1426" s="1128" t="s">
        <v>268</v>
      </c>
      <c r="Q1426" s="131" t="s">
        <v>266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1">
        <v>6.5000000000000002E-2</v>
      </c>
      <c r="L1427" s="134"/>
      <c r="M1427" s="1128" t="s">
        <v>268</v>
      </c>
      <c r="N1427" s="1128" t="s">
        <v>268</v>
      </c>
      <c r="O1427" s="1128" t="s">
        <v>268</v>
      </c>
      <c r="P1427" s="1128" t="s">
        <v>268</v>
      </c>
      <c r="Q1427" s="131" t="s">
        <v>266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3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8</v>
      </c>
      <c r="N1428" s="1128" t="s">
        <v>268</v>
      </c>
      <c r="O1428" s="131" t="s">
        <v>266</v>
      </c>
      <c r="P1428" s="1128" t="s">
        <v>268</v>
      </c>
      <c r="Q1428" s="1128" t="s">
        <v>268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3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89">
        <v>0</v>
      </c>
      <c r="K1429" s="890" t="s">
        <v>77</v>
      </c>
      <c r="L1429" s="134"/>
      <c r="M1429" s="1128" t="s">
        <v>268</v>
      </c>
      <c r="N1429" s="1128" t="s">
        <v>268</v>
      </c>
      <c r="O1429" s="131" t="s">
        <v>266</v>
      </c>
      <c r="P1429" s="1128" t="s">
        <v>268</v>
      </c>
      <c r="Q1429" s="1128" t="s">
        <v>268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3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89">
        <v>0</v>
      </c>
      <c r="K1430" s="890" t="s">
        <v>77</v>
      </c>
      <c r="L1430" s="134"/>
      <c r="M1430" s="1128" t="s">
        <v>268</v>
      </c>
      <c r="N1430" s="1128" t="s">
        <v>268</v>
      </c>
      <c r="O1430" s="131" t="s">
        <v>266</v>
      </c>
      <c r="P1430" s="1128" t="s">
        <v>268</v>
      </c>
      <c r="Q1430" s="1128" t="s">
        <v>268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3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89">
        <v>0</v>
      </c>
      <c r="K1431" s="890" t="s">
        <v>77</v>
      </c>
      <c r="L1431" s="134"/>
      <c r="M1431" s="1128" t="s">
        <v>268</v>
      </c>
      <c r="N1431" s="1128" t="s">
        <v>268</v>
      </c>
      <c r="O1431" s="131" t="s">
        <v>266</v>
      </c>
      <c r="P1431" s="1128" t="s">
        <v>268</v>
      </c>
      <c r="Q1431" s="1128" t="s">
        <v>268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3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89">
        <v>0</v>
      </c>
      <c r="K1432" s="890" t="s">
        <v>77</v>
      </c>
      <c r="L1432" s="134"/>
      <c r="M1432" s="1128" t="s">
        <v>268</v>
      </c>
      <c r="N1432" s="1128" t="s">
        <v>268</v>
      </c>
      <c r="O1432" s="131" t="s">
        <v>266</v>
      </c>
      <c r="P1432" s="1128" t="s">
        <v>268</v>
      </c>
      <c r="Q1432" s="1128" t="s">
        <v>268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3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89">
        <v>0</v>
      </c>
      <c r="K1433" s="890" t="s">
        <v>77</v>
      </c>
      <c r="L1433" s="134"/>
      <c r="M1433" s="1128" t="s">
        <v>268</v>
      </c>
      <c r="N1433" s="1128" t="s">
        <v>268</v>
      </c>
      <c r="O1433" s="131" t="s">
        <v>266</v>
      </c>
      <c r="P1433" s="1128" t="s">
        <v>268</v>
      </c>
      <c r="Q1433" s="1128" t="s">
        <v>268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3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89">
        <v>0</v>
      </c>
      <c r="K1434" s="890" t="s">
        <v>77</v>
      </c>
      <c r="L1434" s="134"/>
      <c r="M1434" s="1128" t="s">
        <v>268</v>
      </c>
      <c r="N1434" s="1128" t="s">
        <v>268</v>
      </c>
      <c r="O1434" s="131" t="s">
        <v>266</v>
      </c>
      <c r="P1434" s="1128" t="s">
        <v>268</v>
      </c>
      <c r="Q1434" s="1128" t="s">
        <v>268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2" customHeight="1" outlineLevel="1" x14ac:dyDescent="0.3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89">
        <v>0</v>
      </c>
      <c r="K1435" s="890" t="s">
        <v>77</v>
      </c>
      <c r="L1435" s="134"/>
      <c r="M1435" s="1128" t="s">
        <v>268</v>
      </c>
      <c r="N1435" s="1128" t="s">
        <v>268</v>
      </c>
      <c r="O1435" s="131" t="s">
        <v>266</v>
      </c>
      <c r="P1435" s="1128" t="s">
        <v>268</v>
      </c>
      <c r="Q1435" s="1128" t="s">
        <v>268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2" customHeight="1" outlineLevel="1" x14ac:dyDescent="0.3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89">
        <v>0</v>
      </c>
      <c r="K1436" s="890" t="s">
        <v>77</v>
      </c>
      <c r="L1436" s="134"/>
      <c r="M1436" s="1128" t="s">
        <v>268</v>
      </c>
      <c r="N1436" s="1128" t="s">
        <v>268</v>
      </c>
      <c r="O1436" s="131" t="s">
        <v>266</v>
      </c>
      <c r="P1436" s="1128" t="s">
        <v>268</v>
      </c>
      <c r="Q1436" s="1128" t="s">
        <v>268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2" customHeight="1" outlineLevel="1" x14ac:dyDescent="0.3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89">
        <v>0</v>
      </c>
      <c r="K1437" s="890" t="s">
        <v>77</v>
      </c>
      <c r="L1437" s="134"/>
      <c r="M1437" s="1128" t="s">
        <v>268</v>
      </c>
      <c r="N1437" s="1128" t="s">
        <v>268</v>
      </c>
      <c r="O1437" s="131" t="s">
        <v>266</v>
      </c>
      <c r="P1437" s="1128" t="s">
        <v>268</v>
      </c>
      <c r="Q1437" s="1128" t="s">
        <v>268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2" customHeight="1" outlineLevel="1" x14ac:dyDescent="0.3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89">
        <v>0</v>
      </c>
      <c r="K1438" s="890" t="s">
        <v>77</v>
      </c>
      <c r="L1438" s="134"/>
      <c r="M1438" s="1128" t="s">
        <v>268</v>
      </c>
      <c r="N1438" s="1128" t="s">
        <v>268</v>
      </c>
      <c r="O1438" s="131" t="s">
        <v>266</v>
      </c>
      <c r="P1438" s="1128" t="s">
        <v>268</v>
      </c>
      <c r="Q1438" s="1128" t="s">
        <v>268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3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89">
        <v>0</v>
      </c>
      <c r="K1439" s="890" t="s">
        <v>77</v>
      </c>
      <c r="L1439" s="134"/>
      <c r="M1439" s="1128" t="s">
        <v>268</v>
      </c>
      <c r="N1439" s="1128" t="s">
        <v>268</v>
      </c>
      <c r="O1439" s="131" t="s">
        <v>266</v>
      </c>
      <c r="P1439" s="1128" t="s">
        <v>268</v>
      </c>
      <c r="Q1439" s="1128" t="s">
        <v>268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3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89">
        <v>0</v>
      </c>
      <c r="K1440" s="890" t="s">
        <v>77</v>
      </c>
      <c r="L1440" s="134"/>
      <c r="M1440" s="1128" t="s">
        <v>268</v>
      </c>
      <c r="N1440" s="1128" t="s">
        <v>268</v>
      </c>
      <c r="O1440" s="131" t="s">
        <v>266</v>
      </c>
      <c r="P1440" s="1128" t="s">
        <v>268</v>
      </c>
      <c r="Q1440" s="1128" t="s">
        <v>268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3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89">
        <v>0</v>
      </c>
      <c r="K1441" s="890" t="s">
        <v>77</v>
      </c>
      <c r="L1441" s="134"/>
      <c r="M1441" s="1128" t="s">
        <v>268</v>
      </c>
      <c r="N1441" s="1128" t="s">
        <v>268</v>
      </c>
      <c r="O1441" s="131" t="s">
        <v>266</v>
      </c>
      <c r="P1441" s="1128" t="s">
        <v>268</v>
      </c>
      <c r="Q1441" s="1128" t="s">
        <v>268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89">
        <v>0</v>
      </c>
      <c r="K1442" s="890" t="s">
        <v>77</v>
      </c>
      <c r="L1442" s="134"/>
      <c r="M1442" s="1128" t="s">
        <v>268</v>
      </c>
      <c r="N1442" s="1128" t="s">
        <v>268</v>
      </c>
      <c r="O1442" s="131" t="s">
        <v>266</v>
      </c>
      <c r="P1442" s="1128" t="s">
        <v>268</v>
      </c>
      <c r="Q1442" s="1128" t="s">
        <v>268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3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89">
        <v>0</v>
      </c>
      <c r="K1443" s="890" t="s">
        <v>77</v>
      </c>
      <c r="L1443" s="134"/>
      <c r="M1443" s="1128" t="s">
        <v>268</v>
      </c>
      <c r="N1443" s="1128" t="s">
        <v>268</v>
      </c>
      <c r="O1443" s="131" t="s">
        <v>266</v>
      </c>
      <c r="P1443" s="1128" t="s">
        <v>268</v>
      </c>
      <c r="Q1443" s="1128" t="s">
        <v>268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3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89">
        <v>0</v>
      </c>
      <c r="K1444" s="890" t="s">
        <v>77</v>
      </c>
      <c r="L1444" s="134"/>
      <c r="M1444" s="1128" t="s">
        <v>268</v>
      </c>
      <c r="N1444" s="1128" t="s">
        <v>268</v>
      </c>
      <c r="O1444" s="131" t="s">
        <v>266</v>
      </c>
      <c r="P1444" s="1128" t="s">
        <v>268</v>
      </c>
      <c r="Q1444" s="1128" t="s">
        <v>268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3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89">
        <v>0</v>
      </c>
      <c r="K1445" s="890" t="s">
        <v>77</v>
      </c>
      <c r="L1445" s="134"/>
      <c r="M1445" s="1128" t="s">
        <v>268</v>
      </c>
      <c r="N1445" s="1128" t="s">
        <v>268</v>
      </c>
      <c r="O1445" s="131" t="s">
        <v>266</v>
      </c>
      <c r="P1445" s="1128" t="s">
        <v>268</v>
      </c>
      <c r="Q1445" s="1128" t="s">
        <v>268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3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89">
        <v>0</v>
      </c>
      <c r="K1446" s="890" t="s">
        <v>77</v>
      </c>
      <c r="L1446" s="134"/>
      <c r="M1446" s="1128" t="s">
        <v>268</v>
      </c>
      <c r="N1446" s="1128" t="s">
        <v>268</v>
      </c>
      <c r="O1446" s="131" t="s">
        <v>266</v>
      </c>
      <c r="P1446" s="1128" t="s">
        <v>268</v>
      </c>
      <c r="Q1446" s="1128" t="s">
        <v>268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3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89">
        <v>0</v>
      </c>
      <c r="K1447" s="890" t="s">
        <v>77</v>
      </c>
      <c r="L1447" s="134"/>
      <c r="M1447" s="1128" t="s">
        <v>268</v>
      </c>
      <c r="N1447" s="1128" t="s">
        <v>268</v>
      </c>
      <c r="O1447" s="131" t="s">
        <v>266</v>
      </c>
      <c r="P1447" s="1128" t="s">
        <v>268</v>
      </c>
      <c r="Q1447" s="1128" t="s">
        <v>268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3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89">
        <v>0</v>
      </c>
      <c r="K1448" s="890" t="s">
        <v>77</v>
      </c>
      <c r="L1448" s="134"/>
      <c r="M1448" s="1128" t="s">
        <v>268</v>
      </c>
      <c r="N1448" s="1128" t="s">
        <v>268</v>
      </c>
      <c r="O1448" s="131" t="s">
        <v>266</v>
      </c>
      <c r="P1448" s="1128" t="s">
        <v>268</v>
      </c>
      <c r="Q1448" s="1128" t="s">
        <v>268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3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89">
        <v>0</v>
      </c>
      <c r="K1449" s="890" t="s">
        <v>77</v>
      </c>
      <c r="L1449" s="134"/>
      <c r="M1449" s="1128" t="s">
        <v>268</v>
      </c>
      <c r="N1449" s="1128" t="s">
        <v>268</v>
      </c>
      <c r="O1449" s="131" t="s">
        <v>266</v>
      </c>
      <c r="P1449" s="1128" t="s">
        <v>268</v>
      </c>
      <c r="Q1449" s="1128" t="s">
        <v>268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3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89">
        <v>0</v>
      </c>
      <c r="K1450" s="890" t="s">
        <v>77</v>
      </c>
      <c r="L1450" s="134"/>
      <c r="M1450" s="1128" t="s">
        <v>268</v>
      </c>
      <c r="N1450" s="1128" t="s">
        <v>268</v>
      </c>
      <c r="O1450" s="131" t="s">
        <v>266</v>
      </c>
      <c r="P1450" s="1128" t="s">
        <v>268</v>
      </c>
      <c r="Q1450" s="1128" t="s">
        <v>268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3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89">
        <v>0</v>
      </c>
      <c r="K1451" s="890" t="s">
        <v>77</v>
      </c>
      <c r="L1451" s="134"/>
      <c r="M1451" s="1128" t="s">
        <v>268</v>
      </c>
      <c r="N1451" s="1128" t="s">
        <v>268</v>
      </c>
      <c r="O1451" s="131" t="s">
        <v>266</v>
      </c>
      <c r="P1451" s="1128" t="s">
        <v>268</v>
      </c>
      <c r="Q1451" s="1128" t="s">
        <v>268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3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89">
        <v>0</v>
      </c>
      <c r="K1452" s="890" t="s">
        <v>77</v>
      </c>
      <c r="L1452" s="134"/>
      <c r="M1452" s="1128" t="s">
        <v>268</v>
      </c>
      <c r="N1452" s="1128" t="s">
        <v>268</v>
      </c>
      <c r="O1452" s="131" t="s">
        <v>266</v>
      </c>
      <c r="P1452" s="1128" t="s">
        <v>268</v>
      </c>
      <c r="Q1452" s="1128" t="s">
        <v>268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3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89">
        <v>0</v>
      </c>
      <c r="K1453" s="890" t="s">
        <v>77</v>
      </c>
      <c r="L1453" s="134"/>
      <c r="M1453" s="1128" t="s">
        <v>268</v>
      </c>
      <c r="N1453" s="1128" t="s">
        <v>268</v>
      </c>
      <c r="O1453" s="1128" t="s">
        <v>268</v>
      </c>
      <c r="P1453" s="1128" t="s">
        <v>268</v>
      </c>
      <c r="Q1453" s="1128" t="s">
        <v>268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3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89">
        <v>0</v>
      </c>
      <c r="K1454" s="890" t="s">
        <v>77</v>
      </c>
      <c r="L1454" s="134"/>
      <c r="M1454" s="1128" t="s">
        <v>268</v>
      </c>
      <c r="N1454" s="1128" t="s">
        <v>268</v>
      </c>
      <c r="O1454" s="1128" t="s">
        <v>268</v>
      </c>
      <c r="P1454" s="1128" t="s">
        <v>268</v>
      </c>
      <c r="Q1454" s="1128" t="s">
        <v>268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1">
        <v>6.5000000000000002E-2</v>
      </c>
      <c r="L1455" s="134"/>
      <c r="M1455" s="1126" t="s">
        <v>267</v>
      </c>
      <c r="N1455" s="1126" t="s">
        <v>267</v>
      </c>
      <c r="O1455" s="1126" t="s">
        <v>267</v>
      </c>
      <c r="P1455" s="1126" t="s">
        <v>267</v>
      </c>
      <c r="Q1455" s="1126" t="s">
        <v>267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3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89">
        <v>0</v>
      </c>
      <c r="K1456" s="890" t="s">
        <v>77</v>
      </c>
      <c r="L1456" s="134"/>
      <c r="M1456" s="1128" t="s">
        <v>268</v>
      </c>
      <c r="N1456" s="1128" t="s">
        <v>268</v>
      </c>
      <c r="O1456" s="1128" t="s">
        <v>268</v>
      </c>
      <c r="P1456" s="1128" t="s">
        <v>268</v>
      </c>
      <c r="Q1456" s="1128" t="s">
        <v>268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3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89">
        <v>0</v>
      </c>
      <c r="K1457" s="890" t="s">
        <v>77</v>
      </c>
      <c r="L1457" s="134"/>
      <c r="M1457" s="1128" t="s">
        <v>268</v>
      </c>
      <c r="N1457" s="1128" t="s">
        <v>268</v>
      </c>
      <c r="O1457" s="1128" t="s">
        <v>268</v>
      </c>
      <c r="P1457" s="1128" t="s">
        <v>268</v>
      </c>
      <c r="Q1457" s="1128" t="s">
        <v>268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3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89">
        <v>0</v>
      </c>
      <c r="K1458" s="890" t="s">
        <v>77</v>
      </c>
      <c r="L1458" s="134"/>
      <c r="M1458" s="1128" t="s">
        <v>268</v>
      </c>
      <c r="N1458" s="1128" t="s">
        <v>268</v>
      </c>
      <c r="O1458" s="1128" t="s">
        <v>268</v>
      </c>
      <c r="P1458" s="1128" t="s">
        <v>268</v>
      </c>
      <c r="Q1458" s="1128" t="s">
        <v>268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3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89">
        <v>0</v>
      </c>
      <c r="K1459" s="890" t="s">
        <v>77</v>
      </c>
      <c r="L1459" s="134"/>
      <c r="M1459" s="1128" t="s">
        <v>268</v>
      </c>
      <c r="N1459" s="1128" t="s">
        <v>268</v>
      </c>
      <c r="O1459" s="1128" t="s">
        <v>268</v>
      </c>
      <c r="P1459" s="1128" t="s">
        <v>268</v>
      </c>
      <c r="Q1459" s="1128" t="s">
        <v>268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3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89">
        <v>0</v>
      </c>
      <c r="K1460" s="890" t="s">
        <v>77</v>
      </c>
      <c r="L1460" s="134"/>
      <c r="M1460" s="1128" t="s">
        <v>268</v>
      </c>
      <c r="N1460" s="1128" t="s">
        <v>268</v>
      </c>
      <c r="O1460" s="1128" t="s">
        <v>268</v>
      </c>
      <c r="P1460" s="1128" t="s">
        <v>268</v>
      </c>
      <c r="Q1460" s="1128" t="s">
        <v>268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3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89">
        <v>0</v>
      </c>
      <c r="K1461" s="890" t="s">
        <v>77</v>
      </c>
      <c r="L1461" s="134"/>
      <c r="M1461" s="1128" t="s">
        <v>268</v>
      </c>
      <c r="N1461" s="1128" t="s">
        <v>268</v>
      </c>
      <c r="O1461" s="1128" t="s">
        <v>268</v>
      </c>
      <c r="P1461" s="1128" t="s">
        <v>268</v>
      </c>
      <c r="Q1461" s="1128" t="s">
        <v>268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3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89">
        <v>0</v>
      </c>
      <c r="K1462" s="890" t="s">
        <v>77</v>
      </c>
      <c r="L1462" s="134"/>
      <c r="M1462" s="1128" t="s">
        <v>268</v>
      </c>
      <c r="N1462" s="1128" t="s">
        <v>268</v>
      </c>
      <c r="O1462" s="1128" t="s">
        <v>268</v>
      </c>
      <c r="P1462" s="1128" t="s">
        <v>268</v>
      </c>
      <c r="Q1462" s="1128" t="s">
        <v>268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3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89">
        <v>0</v>
      </c>
      <c r="K1463" s="890" t="s">
        <v>77</v>
      </c>
      <c r="L1463" s="134"/>
      <c r="M1463" s="1128" t="s">
        <v>268</v>
      </c>
      <c r="N1463" s="1128" t="s">
        <v>268</v>
      </c>
      <c r="O1463" s="1128" t="s">
        <v>268</v>
      </c>
      <c r="P1463" s="1128" t="s">
        <v>268</v>
      </c>
      <c r="Q1463" s="1128" t="s">
        <v>268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3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89">
        <v>0</v>
      </c>
      <c r="K1464" s="890" t="s">
        <v>77</v>
      </c>
      <c r="L1464" s="134"/>
      <c r="M1464" s="1128" t="s">
        <v>268</v>
      </c>
      <c r="N1464" s="1128" t="s">
        <v>268</v>
      </c>
      <c r="O1464" s="1128" t="s">
        <v>268</v>
      </c>
      <c r="P1464" s="1128" t="s">
        <v>268</v>
      </c>
      <c r="Q1464" s="1128" t="s">
        <v>268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3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89">
        <v>0</v>
      </c>
      <c r="K1465" s="890" t="s">
        <v>77</v>
      </c>
      <c r="L1465" s="134"/>
      <c r="M1465" s="1128" t="s">
        <v>268</v>
      </c>
      <c r="N1465" s="1128" t="s">
        <v>268</v>
      </c>
      <c r="O1465" s="1128" t="s">
        <v>268</v>
      </c>
      <c r="P1465" s="1128" t="s">
        <v>268</v>
      </c>
      <c r="Q1465" s="1128" t="s">
        <v>268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3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89">
        <v>0</v>
      </c>
      <c r="K1466" s="890" t="s">
        <v>77</v>
      </c>
      <c r="L1466" s="134"/>
      <c r="M1466" s="1128" t="s">
        <v>268</v>
      </c>
      <c r="N1466" s="1128" t="s">
        <v>268</v>
      </c>
      <c r="O1466" s="1128" t="s">
        <v>268</v>
      </c>
      <c r="P1466" s="1128" t="s">
        <v>268</v>
      </c>
      <c r="Q1466" s="1128" t="s">
        <v>268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1">
        <v>0.06</v>
      </c>
      <c r="L1467" s="134"/>
      <c r="M1467" s="1126" t="s">
        <v>267</v>
      </c>
      <c r="N1467" s="1126" t="s">
        <v>267</v>
      </c>
      <c r="O1467" s="1126" t="s">
        <v>267</v>
      </c>
      <c r="P1467" s="1126" t="s">
        <v>267</v>
      </c>
      <c r="Q1467" s="1126" t="s">
        <v>267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1">
        <v>0.06</v>
      </c>
      <c r="L1468" s="134"/>
      <c r="M1468" s="1126" t="s">
        <v>267</v>
      </c>
      <c r="N1468" s="1126" t="s">
        <v>267</v>
      </c>
      <c r="O1468" s="1126" t="s">
        <v>267</v>
      </c>
      <c r="P1468" s="1126" t="s">
        <v>267</v>
      </c>
      <c r="Q1468" s="1126" t="s">
        <v>267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2" customHeight="1" outlineLevel="1" x14ac:dyDescent="0.3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89">
        <v>0</v>
      </c>
      <c r="K1469" s="890" t="s">
        <v>77</v>
      </c>
      <c r="L1469" s="134"/>
      <c r="M1469" s="1128" t="s">
        <v>268</v>
      </c>
      <c r="N1469" s="1128" t="s">
        <v>268</v>
      </c>
      <c r="O1469" s="1128" t="s">
        <v>268</v>
      </c>
      <c r="P1469" s="1128" t="s">
        <v>268</v>
      </c>
      <c r="Q1469" s="1128" t="s">
        <v>268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3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89">
        <v>0</v>
      </c>
      <c r="K1470" s="890" t="s">
        <v>77</v>
      </c>
      <c r="L1470" s="134"/>
      <c r="M1470" s="1128" t="s">
        <v>268</v>
      </c>
      <c r="N1470" s="1128" t="s">
        <v>268</v>
      </c>
      <c r="O1470" s="1128" t="s">
        <v>268</v>
      </c>
      <c r="P1470" s="1128" t="s">
        <v>268</v>
      </c>
      <c r="Q1470" s="1128" t="s">
        <v>268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3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89">
        <v>0</v>
      </c>
      <c r="K1471" s="890" t="s">
        <v>77</v>
      </c>
      <c r="L1471" s="134"/>
      <c r="M1471" s="1128" t="s">
        <v>268</v>
      </c>
      <c r="N1471" s="1128" t="s">
        <v>268</v>
      </c>
      <c r="O1471" s="1128" t="s">
        <v>268</v>
      </c>
      <c r="P1471" s="1128" t="s">
        <v>268</v>
      </c>
      <c r="Q1471" s="1128" t="s">
        <v>268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3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89">
        <v>0</v>
      </c>
      <c r="K1472" s="890" t="s">
        <v>77</v>
      </c>
      <c r="L1472" s="134"/>
      <c r="M1472" s="1128" t="s">
        <v>268</v>
      </c>
      <c r="N1472" s="1128" t="s">
        <v>268</v>
      </c>
      <c r="O1472" s="1128" t="s">
        <v>268</v>
      </c>
      <c r="P1472" s="1128" t="s">
        <v>268</v>
      </c>
      <c r="Q1472" s="1128" t="s">
        <v>268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3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89">
        <v>0</v>
      </c>
      <c r="K1473" s="890" t="s">
        <v>77</v>
      </c>
      <c r="L1473" s="134"/>
      <c r="M1473" s="1128" t="s">
        <v>268</v>
      </c>
      <c r="N1473" s="1128" t="s">
        <v>268</v>
      </c>
      <c r="O1473" s="1128" t="s">
        <v>268</v>
      </c>
      <c r="P1473" s="1128" t="s">
        <v>268</v>
      </c>
      <c r="Q1473" s="1128" t="s">
        <v>268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3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89">
        <v>0</v>
      </c>
      <c r="K1474" s="890" t="s">
        <v>77</v>
      </c>
      <c r="L1474" s="134"/>
      <c r="M1474" s="1128" t="s">
        <v>268</v>
      </c>
      <c r="N1474" s="1128" t="s">
        <v>268</v>
      </c>
      <c r="O1474" s="1128" t="s">
        <v>268</v>
      </c>
      <c r="P1474" s="1128" t="s">
        <v>268</v>
      </c>
      <c r="Q1474" s="1128" t="s">
        <v>268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3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89">
        <v>0</v>
      </c>
      <c r="K1475" s="890" t="s">
        <v>77</v>
      </c>
      <c r="L1475" s="134"/>
      <c r="M1475" s="1128" t="s">
        <v>268</v>
      </c>
      <c r="N1475" s="1128" t="s">
        <v>268</v>
      </c>
      <c r="O1475" s="1128" t="s">
        <v>268</v>
      </c>
      <c r="P1475" s="1128" t="s">
        <v>268</v>
      </c>
      <c r="Q1475" s="1128" t="s">
        <v>268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3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89">
        <v>0</v>
      </c>
      <c r="K1476" s="890" t="s">
        <v>77</v>
      </c>
      <c r="L1476" s="134"/>
      <c r="M1476" s="1128" t="s">
        <v>268</v>
      </c>
      <c r="N1476" s="1128" t="s">
        <v>268</v>
      </c>
      <c r="O1476" s="1128" t="s">
        <v>268</v>
      </c>
      <c r="P1476" s="1128" t="s">
        <v>268</v>
      </c>
      <c r="Q1476" s="1128" t="s">
        <v>268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3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89">
        <v>0</v>
      </c>
      <c r="K1477" s="890" t="s">
        <v>77</v>
      </c>
      <c r="L1477" s="134"/>
      <c r="M1477" s="1128" t="s">
        <v>268</v>
      </c>
      <c r="N1477" s="1128" t="s">
        <v>268</v>
      </c>
      <c r="O1477" s="1128" t="s">
        <v>268</v>
      </c>
      <c r="P1477" s="1128" t="s">
        <v>268</v>
      </c>
      <c r="Q1477" s="1128" t="s">
        <v>268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3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89">
        <v>0</v>
      </c>
      <c r="K1478" s="890" t="s">
        <v>77</v>
      </c>
      <c r="L1478" s="134"/>
      <c r="M1478" s="1128" t="s">
        <v>268</v>
      </c>
      <c r="N1478" s="1128" t="s">
        <v>268</v>
      </c>
      <c r="O1478" s="1128" t="s">
        <v>268</v>
      </c>
      <c r="P1478" s="1128" t="s">
        <v>268</v>
      </c>
      <c r="Q1478" s="1128" t="s">
        <v>268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3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89">
        <v>0</v>
      </c>
      <c r="K1479" s="890" t="s">
        <v>77</v>
      </c>
      <c r="L1479" s="134"/>
      <c r="M1479" s="1128" t="s">
        <v>268</v>
      </c>
      <c r="N1479" s="1128" t="s">
        <v>268</v>
      </c>
      <c r="O1479" s="1128" t="s">
        <v>268</v>
      </c>
      <c r="P1479" s="1128" t="s">
        <v>268</v>
      </c>
      <c r="Q1479" s="1128" t="s">
        <v>268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3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89">
        <v>0</v>
      </c>
      <c r="K1480" s="890" t="s">
        <v>77</v>
      </c>
      <c r="L1480" s="134"/>
      <c r="M1480" s="1128" t="s">
        <v>268</v>
      </c>
      <c r="N1480" s="1128" t="s">
        <v>268</v>
      </c>
      <c r="O1480" s="1128" t="s">
        <v>268</v>
      </c>
      <c r="P1480" s="1128" t="s">
        <v>268</v>
      </c>
      <c r="Q1480" s="1128" t="s">
        <v>268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2" customHeight="1" outlineLevel="1" x14ac:dyDescent="0.3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89">
        <v>0</v>
      </c>
      <c r="K1481" s="890" t="s">
        <v>77</v>
      </c>
      <c r="L1481" s="134"/>
      <c r="M1481" s="1128" t="s">
        <v>268</v>
      </c>
      <c r="N1481" s="1128" t="s">
        <v>268</v>
      </c>
      <c r="O1481" s="1128" t="s">
        <v>268</v>
      </c>
      <c r="P1481" s="1128" t="s">
        <v>268</v>
      </c>
      <c r="Q1481" s="1128" t="s">
        <v>268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3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89">
        <v>0</v>
      </c>
      <c r="K1482" s="890" t="s">
        <v>77</v>
      </c>
      <c r="L1482" s="134"/>
      <c r="M1482" s="1128" t="s">
        <v>268</v>
      </c>
      <c r="N1482" s="1128" t="s">
        <v>268</v>
      </c>
      <c r="O1482" s="1128" t="s">
        <v>268</v>
      </c>
      <c r="P1482" s="1128" t="s">
        <v>268</v>
      </c>
      <c r="Q1482" s="1128" t="s">
        <v>268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3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89">
        <v>0</v>
      </c>
      <c r="K1483" s="890" t="s">
        <v>77</v>
      </c>
      <c r="L1483" s="134"/>
      <c r="M1483" s="1128" t="s">
        <v>268</v>
      </c>
      <c r="N1483" s="1128" t="s">
        <v>268</v>
      </c>
      <c r="O1483" s="1128" t="s">
        <v>268</v>
      </c>
      <c r="P1483" s="1128" t="s">
        <v>268</v>
      </c>
      <c r="Q1483" s="1128" t="s">
        <v>268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3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89">
        <v>0</v>
      </c>
      <c r="K1484" s="890" t="s">
        <v>77</v>
      </c>
      <c r="L1484" s="134"/>
      <c r="M1484" s="1128" t="s">
        <v>268</v>
      </c>
      <c r="N1484" s="1128" t="s">
        <v>268</v>
      </c>
      <c r="O1484" s="1128" t="s">
        <v>268</v>
      </c>
      <c r="P1484" s="1128" t="s">
        <v>268</v>
      </c>
      <c r="Q1484" s="1128" t="s">
        <v>268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3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89">
        <v>0</v>
      </c>
      <c r="K1485" s="890" t="s">
        <v>77</v>
      </c>
      <c r="L1485" s="134"/>
      <c r="M1485" s="1128" t="s">
        <v>268</v>
      </c>
      <c r="N1485" s="1128" t="s">
        <v>268</v>
      </c>
      <c r="O1485" s="1128" t="s">
        <v>268</v>
      </c>
      <c r="P1485" s="1128" t="s">
        <v>268</v>
      </c>
      <c r="Q1485" s="1128" t="s">
        <v>268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3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89">
        <v>0</v>
      </c>
      <c r="K1486" s="890" t="s">
        <v>77</v>
      </c>
      <c r="L1486" s="134"/>
      <c r="M1486" s="1128" t="s">
        <v>268</v>
      </c>
      <c r="N1486" s="1128" t="s">
        <v>268</v>
      </c>
      <c r="O1486" s="1128" t="s">
        <v>268</v>
      </c>
      <c r="P1486" s="1128" t="s">
        <v>268</v>
      </c>
      <c r="Q1486" s="1128" t="s">
        <v>268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3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89">
        <v>0</v>
      </c>
      <c r="K1487" s="890" t="s">
        <v>77</v>
      </c>
      <c r="L1487" s="136"/>
      <c r="M1487" s="1128" t="s">
        <v>268</v>
      </c>
      <c r="N1487" s="1128" t="s">
        <v>268</v>
      </c>
      <c r="O1487" s="1128" t="s">
        <v>268</v>
      </c>
      <c r="P1487" s="1128" t="s">
        <v>268</v>
      </c>
      <c r="Q1487" s="1128" t="s">
        <v>268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3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89">
        <v>0</v>
      </c>
      <c r="K1488" s="890" t="s">
        <v>77</v>
      </c>
      <c r="L1488" s="134"/>
      <c r="M1488" s="1128" t="s">
        <v>268</v>
      </c>
      <c r="N1488" s="1128" t="s">
        <v>268</v>
      </c>
      <c r="O1488" s="1128" t="s">
        <v>268</v>
      </c>
      <c r="P1488" s="1128" t="s">
        <v>268</v>
      </c>
      <c r="Q1488" s="1128" t="s">
        <v>268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3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89">
        <v>0</v>
      </c>
      <c r="K1489" s="890" t="s">
        <v>77</v>
      </c>
      <c r="L1489" s="134"/>
      <c r="M1489" s="1128" t="s">
        <v>268</v>
      </c>
      <c r="N1489" s="1128" t="s">
        <v>268</v>
      </c>
      <c r="O1489" s="1128" t="s">
        <v>268</v>
      </c>
      <c r="P1489" s="1128" t="s">
        <v>268</v>
      </c>
      <c r="Q1489" s="1128" t="s">
        <v>268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3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89">
        <v>0</v>
      </c>
      <c r="K1490" s="890" t="s">
        <v>77</v>
      </c>
      <c r="L1490" s="134"/>
      <c r="M1490" s="1128" t="s">
        <v>268</v>
      </c>
      <c r="N1490" s="1128" t="s">
        <v>268</v>
      </c>
      <c r="O1490" s="1128" t="s">
        <v>268</v>
      </c>
      <c r="P1490" s="1128" t="s">
        <v>268</v>
      </c>
      <c r="Q1490" s="1128" t="s">
        <v>268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3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89">
        <v>0</v>
      </c>
      <c r="K1491" s="890" t="s">
        <v>77</v>
      </c>
      <c r="L1491" s="134"/>
      <c r="M1491" s="1128" t="s">
        <v>268</v>
      </c>
      <c r="N1491" s="1128" t="s">
        <v>268</v>
      </c>
      <c r="O1491" s="1128" t="s">
        <v>268</v>
      </c>
      <c r="P1491" s="1128" t="s">
        <v>268</v>
      </c>
      <c r="Q1491" s="1128" t="s">
        <v>268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3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89">
        <v>0</v>
      </c>
      <c r="K1492" s="890" t="s">
        <v>77</v>
      </c>
      <c r="L1492" s="134"/>
      <c r="M1492" s="1128" t="s">
        <v>268</v>
      </c>
      <c r="N1492" s="1128" t="s">
        <v>268</v>
      </c>
      <c r="O1492" s="1128" t="s">
        <v>268</v>
      </c>
      <c r="P1492" s="1128" t="s">
        <v>268</v>
      </c>
      <c r="Q1492" s="1128" t="s">
        <v>268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1">
        <v>0.11909090909090909</v>
      </c>
      <c r="L1493" s="134"/>
      <c r="M1493" s="1128" t="s">
        <v>268</v>
      </c>
      <c r="N1493" s="1128" t="s">
        <v>268</v>
      </c>
      <c r="O1493" s="1128" t="s">
        <v>268</v>
      </c>
      <c r="P1493" s="1128" t="s">
        <v>268</v>
      </c>
      <c r="Q1493" s="1128" t="s">
        <v>268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1">
        <v>0.11909090909090909</v>
      </c>
      <c r="L1494" s="134"/>
      <c r="M1494" s="1128" t="s">
        <v>268</v>
      </c>
      <c r="N1494" s="1128" t="s">
        <v>268</v>
      </c>
      <c r="O1494" s="1128" t="s">
        <v>268</v>
      </c>
      <c r="P1494" s="1128" t="s">
        <v>268</v>
      </c>
      <c r="Q1494" s="1128" t="s">
        <v>268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1">
        <v>0.11909090909090909</v>
      </c>
      <c r="L1495" s="134"/>
      <c r="M1495" s="1128" t="s">
        <v>268</v>
      </c>
      <c r="N1495" s="1128" t="s">
        <v>268</v>
      </c>
      <c r="O1495" s="1128" t="s">
        <v>268</v>
      </c>
      <c r="P1495" s="1128" t="s">
        <v>268</v>
      </c>
      <c r="Q1495" s="1128" t="s">
        <v>268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1">
        <v>0.11909090909090909</v>
      </c>
      <c r="L1496" s="134"/>
      <c r="M1496" s="1128" t="s">
        <v>268</v>
      </c>
      <c r="N1496" s="1128" t="s">
        <v>268</v>
      </c>
      <c r="O1496" s="1128" t="s">
        <v>268</v>
      </c>
      <c r="P1496" s="1128" t="s">
        <v>268</v>
      </c>
      <c r="Q1496" s="1128" t="s">
        <v>268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1">
        <v>0.11909090909090909</v>
      </c>
      <c r="L1497" s="134"/>
      <c r="M1497" s="1128" t="s">
        <v>268</v>
      </c>
      <c r="N1497" s="1128" t="s">
        <v>268</v>
      </c>
      <c r="O1497" s="1128" t="s">
        <v>268</v>
      </c>
      <c r="P1497" s="1128" t="s">
        <v>268</v>
      </c>
      <c r="Q1497" s="1128" t="s">
        <v>268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1">
        <v>0.11909090909090909</v>
      </c>
      <c r="L1498" s="134"/>
      <c r="M1498" s="1128" t="s">
        <v>268</v>
      </c>
      <c r="N1498" s="1128" t="s">
        <v>268</v>
      </c>
      <c r="O1498" s="1128" t="s">
        <v>268</v>
      </c>
      <c r="P1498" s="1128" t="s">
        <v>268</v>
      </c>
      <c r="Q1498" s="1128" t="s">
        <v>268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1">
        <v>0.11909090909090909</v>
      </c>
      <c r="L1499" s="134"/>
      <c r="M1499" s="1128" t="s">
        <v>268</v>
      </c>
      <c r="N1499" s="1128" t="s">
        <v>268</v>
      </c>
      <c r="O1499" s="1128" t="s">
        <v>268</v>
      </c>
      <c r="P1499" s="1128" t="s">
        <v>268</v>
      </c>
      <c r="Q1499" s="1128" t="s">
        <v>268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1">
        <v>0.11909090909090909</v>
      </c>
      <c r="L1500" s="134"/>
      <c r="M1500" s="1128" t="s">
        <v>268</v>
      </c>
      <c r="N1500" s="1128" t="s">
        <v>268</v>
      </c>
      <c r="O1500" s="1128" t="s">
        <v>268</v>
      </c>
      <c r="P1500" s="1128" t="s">
        <v>268</v>
      </c>
      <c r="Q1500" s="1128" t="s">
        <v>268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1">
        <v>0.11909090909090909</v>
      </c>
      <c r="L1501" s="134"/>
      <c r="M1501" s="1128" t="s">
        <v>268</v>
      </c>
      <c r="N1501" s="1128" t="s">
        <v>268</v>
      </c>
      <c r="O1501" s="1128" t="s">
        <v>268</v>
      </c>
      <c r="P1501" s="1128" t="s">
        <v>268</v>
      </c>
      <c r="Q1501" s="1128" t="s">
        <v>268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1">
        <v>0.11909090909090909</v>
      </c>
      <c r="L1502" s="134"/>
      <c r="M1502" s="1128" t="s">
        <v>268</v>
      </c>
      <c r="N1502" s="1128" t="s">
        <v>268</v>
      </c>
      <c r="O1502" s="1128" t="s">
        <v>268</v>
      </c>
      <c r="P1502" s="1128" t="s">
        <v>268</v>
      </c>
      <c r="Q1502" s="1128" t="s">
        <v>268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1">
        <v>0.11909090909090909</v>
      </c>
      <c r="L1503" s="134"/>
      <c r="M1503" s="1128" t="s">
        <v>268</v>
      </c>
      <c r="N1503" s="1128" t="s">
        <v>268</v>
      </c>
      <c r="O1503" s="1128" t="s">
        <v>268</v>
      </c>
      <c r="P1503" s="1128" t="s">
        <v>268</v>
      </c>
      <c r="Q1503" s="1128" t="s">
        <v>268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3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89">
        <v>0</v>
      </c>
      <c r="K1504" s="890" t="s">
        <v>77</v>
      </c>
      <c r="L1504" s="134"/>
      <c r="M1504" s="1128" t="s">
        <v>268</v>
      </c>
      <c r="N1504" s="1128" t="s">
        <v>268</v>
      </c>
      <c r="O1504" s="1128" t="s">
        <v>268</v>
      </c>
      <c r="P1504" s="1128" t="s">
        <v>268</v>
      </c>
      <c r="Q1504" s="1128" t="s">
        <v>268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1">
        <v>0.10941176470588236</v>
      </c>
      <c r="L1505" s="134"/>
      <c r="M1505" s="1128" t="s">
        <v>268</v>
      </c>
      <c r="N1505" s="1128" t="s">
        <v>268</v>
      </c>
      <c r="O1505" s="1128" t="s">
        <v>268</v>
      </c>
      <c r="P1505" s="1128" t="s">
        <v>268</v>
      </c>
      <c r="Q1505" s="1128" t="s">
        <v>268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1">
        <v>0.10941176470588236</v>
      </c>
      <c r="L1506" s="134"/>
      <c r="M1506" s="1128" t="s">
        <v>268</v>
      </c>
      <c r="N1506" s="1128" t="s">
        <v>268</v>
      </c>
      <c r="O1506" s="1128" t="s">
        <v>268</v>
      </c>
      <c r="P1506" s="1128" t="s">
        <v>268</v>
      </c>
      <c r="Q1506" s="1128" t="s">
        <v>268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3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89">
        <v>0</v>
      </c>
      <c r="K1507" s="890" t="s">
        <v>77</v>
      </c>
      <c r="L1507" s="134"/>
      <c r="M1507" s="1128" t="s">
        <v>268</v>
      </c>
      <c r="N1507" s="1128" t="s">
        <v>268</v>
      </c>
      <c r="O1507" s="1128" t="s">
        <v>268</v>
      </c>
      <c r="P1507" s="1128" t="s">
        <v>268</v>
      </c>
      <c r="Q1507" s="1128" t="s">
        <v>268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3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89">
        <v>0</v>
      </c>
      <c r="K1508" s="890" t="s">
        <v>77</v>
      </c>
      <c r="L1508" s="134"/>
      <c r="M1508" s="1128" t="s">
        <v>268</v>
      </c>
      <c r="N1508" s="1128" t="s">
        <v>268</v>
      </c>
      <c r="O1508" s="1128" t="s">
        <v>268</v>
      </c>
      <c r="P1508" s="1128" t="s">
        <v>268</v>
      </c>
      <c r="Q1508" s="1128" t="s">
        <v>268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3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89">
        <v>0</v>
      </c>
      <c r="K1509" s="890" t="s">
        <v>77</v>
      </c>
      <c r="L1509" s="134"/>
      <c r="M1509" s="1128" t="s">
        <v>268</v>
      </c>
      <c r="N1509" s="1128" t="s">
        <v>268</v>
      </c>
      <c r="O1509" s="1128" t="s">
        <v>268</v>
      </c>
      <c r="P1509" s="1128" t="s">
        <v>268</v>
      </c>
      <c r="Q1509" s="1128" t="s">
        <v>268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1">
        <v>0.10941176470588236</v>
      </c>
      <c r="L1510" s="134"/>
      <c r="M1510" s="1128" t="s">
        <v>268</v>
      </c>
      <c r="N1510" s="1128" t="s">
        <v>268</v>
      </c>
      <c r="O1510" s="1128" t="s">
        <v>268</v>
      </c>
      <c r="P1510" s="1128" t="s">
        <v>268</v>
      </c>
      <c r="Q1510" s="1128" t="s">
        <v>268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1">
        <v>0.10941176470588236</v>
      </c>
      <c r="L1511" s="134"/>
      <c r="M1511" s="1128" t="s">
        <v>268</v>
      </c>
      <c r="N1511" s="1128" t="s">
        <v>268</v>
      </c>
      <c r="O1511" s="1128" t="s">
        <v>268</v>
      </c>
      <c r="P1511" s="1128" t="s">
        <v>268</v>
      </c>
      <c r="Q1511" s="1128" t="s">
        <v>268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1">
        <v>0.10941176470588236</v>
      </c>
      <c r="L1512" s="134"/>
      <c r="M1512" s="1128" t="s">
        <v>268</v>
      </c>
      <c r="N1512" s="1128" t="s">
        <v>268</v>
      </c>
      <c r="O1512" s="1128" t="s">
        <v>268</v>
      </c>
      <c r="P1512" s="1128" t="s">
        <v>268</v>
      </c>
      <c r="Q1512" s="1128" t="s">
        <v>268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1">
        <v>0.10941176470588236</v>
      </c>
      <c r="L1513" s="134"/>
      <c r="M1513" s="1128" t="s">
        <v>268</v>
      </c>
      <c r="N1513" s="1128" t="s">
        <v>268</v>
      </c>
      <c r="O1513" s="1128" t="s">
        <v>268</v>
      </c>
      <c r="P1513" s="1128" t="s">
        <v>268</v>
      </c>
      <c r="Q1513" s="1128" t="s">
        <v>268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1">
        <v>0.10941176470588236</v>
      </c>
      <c r="L1514" s="134"/>
      <c r="M1514" s="1128" t="s">
        <v>268</v>
      </c>
      <c r="N1514" s="1128" t="s">
        <v>268</v>
      </c>
      <c r="O1514" s="1128" t="s">
        <v>268</v>
      </c>
      <c r="P1514" s="1128" t="s">
        <v>268</v>
      </c>
      <c r="Q1514" s="1128" t="s">
        <v>268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1">
        <v>0.10941176470588236</v>
      </c>
      <c r="L1515" s="134"/>
      <c r="M1515" s="1128" t="s">
        <v>268</v>
      </c>
      <c r="N1515" s="1128" t="s">
        <v>268</v>
      </c>
      <c r="O1515" s="1128" t="s">
        <v>268</v>
      </c>
      <c r="P1515" s="1128" t="s">
        <v>268</v>
      </c>
      <c r="Q1515" s="1128" t="s">
        <v>268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1">
        <v>0.10941176470588236</v>
      </c>
      <c r="L1516" s="134"/>
      <c r="M1516" s="1128" t="s">
        <v>268</v>
      </c>
      <c r="N1516" s="1128" t="s">
        <v>268</v>
      </c>
      <c r="O1516" s="1128" t="s">
        <v>268</v>
      </c>
      <c r="P1516" s="1128" t="s">
        <v>268</v>
      </c>
      <c r="Q1516" s="1128" t="s">
        <v>268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1">
        <v>0.10941176470588236</v>
      </c>
      <c r="L1517" s="134"/>
      <c r="M1517" s="1128" t="s">
        <v>268</v>
      </c>
      <c r="N1517" s="1128" t="s">
        <v>268</v>
      </c>
      <c r="O1517" s="1128" t="s">
        <v>268</v>
      </c>
      <c r="P1517" s="1128" t="s">
        <v>268</v>
      </c>
      <c r="Q1517" s="1128" t="s">
        <v>268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1">
        <v>0.10941176470588236</v>
      </c>
      <c r="L1518" s="134"/>
      <c r="M1518" s="1128" t="s">
        <v>268</v>
      </c>
      <c r="N1518" s="1128" t="s">
        <v>268</v>
      </c>
      <c r="O1518" s="1128" t="s">
        <v>268</v>
      </c>
      <c r="P1518" s="1128" t="s">
        <v>268</v>
      </c>
      <c r="Q1518" s="1128" t="s">
        <v>268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1">
        <v>0.10941176470588236</v>
      </c>
      <c r="L1519" s="134"/>
      <c r="M1519" s="1128" t="s">
        <v>268</v>
      </c>
      <c r="N1519" s="1128" t="s">
        <v>268</v>
      </c>
      <c r="O1519" s="1128" t="s">
        <v>268</v>
      </c>
      <c r="P1519" s="1128" t="s">
        <v>268</v>
      </c>
      <c r="Q1519" s="1128" t="s">
        <v>268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1">
        <v>0.10941176470588236</v>
      </c>
      <c r="L1520" s="134"/>
      <c r="M1520" s="1128" t="s">
        <v>268</v>
      </c>
      <c r="N1520" s="1128" t="s">
        <v>268</v>
      </c>
      <c r="O1520" s="1128" t="s">
        <v>268</v>
      </c>
      <c r="P1520" s="1128" t="s">
        <v>268</v>
      </c>
      <c r="Q1520" s="1128" t="s">
        <v>268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1">
        <v>0.10941176470588236</v>
      </c>
      <c r="L1521" s="134"/>
      <c r="M1521" s="1128" t="s">
        <v>268</v>
      </c>
      <c r="N1521" s="1128" t="s">
        <v>268</v>
      </c>
      <c r="O1521" s="1128" t="s">
        <v>268</v>
      </c>
      <c r="P1521" s="1128" t="s">
        <v>268</v>
      </c>
      <c r="Q1521" s="1128" t="s">
        <v>268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1">
        <v>0.10941176470588236</v>
      </c>
      <c r="L1522" s="134"/>
      <c r="M1522" s="1128" t="s">
        <v>268</v>
      </c>
      <c r="N1522" s="1128" t="s">
        <v>268</v>
      </c>
      <c r="O1522" s="1128" t="s">
        <v>268</v>
      </c>
      <c r="P1522" s="1128" t="s">
        <v>268</v>
      </c>
      <c r="Q1522" s="1128" t="s">
        <v>268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1">
        <v>0.10941176470588236</v>
      </c>
      <c r="L1523" s="134"/>
      <c r="M1523" s="1128" t="s">
        <v>268</v>
      </c>
      <c r="N1523" s="1128" t="s">
        <v>268</v>
      </c>
      <c r="O1523" s="1128" t="s">
        <v>268</v>
      </c>
      <c r="P1523" s="1128" t="s">
        <v>268</v>
      </c>
      <c r="Q1523" s="1128" t="s">
        <v>268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1">
        <v>0.10941176470588236</v>
      </c>
      <c r="L1524" s="134"/>
      <c r="M1524" s="1128" t="s">
        <v>268</v>
      </c>
      <c r="N1524" s="1128" t="s">
        <v>268</v>
      </c>
      <c r="O1524" s="1128" t="s">
        <v>268</v>
      </c>
      <c r="P1524" s="1128" t="s">
        <v>268</v>
      </c>
      <c r="Q1524" s="1128" t="s">
        <v>268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3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70"/>
        <v>1064850</v>
      </c>
      <c r="H1525" s="898">
        <f t="shared" si="171"/>
        <v>1064900</v>
      </c>
      <c r="I1525" s="899">
        <f t="shared" si="168"/>
        <v>50</v>
      </c>
      <c r="J1525" s="889">
        <v>0</v>
      </c>
      <c r="K1525" s="890" t="s">
        <v>77</v>
      </c>
      <c r="L1525" s="139"/>
      <c r="M1525" s="1209" t="s">
        <v>163</v>
      </c>
      <c r="N1525" s="1209" t="s">
        <v>163</v>
      </c>
      <c r="O1525" s="1208" t="s">
        <v>163</v>
      </c>
      <c r="P1525" s="1209" t="s">
        <v>163</v>
      </c>
      <c r="Q1525" s="1209" t="s">
        <v>163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3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89">
        <v>0</v>
      </c>
      <c r="K1526" s="890" t="s">
        <v>77</v>
      </c>
      <c r="L1526" s="134"/>
      <c r="M1526" s="1208" t="s">
        <v>163</v>
      </c>
      <c r="N1526" s="1208" t="s">
        <v>163</v>
      </c>
      <c r="O1526" s="1208" t="s">
        <v>163</v>
      </c>
      <c r="P1526" s="1208" t="s">
        <v>163</v>
      </c>
      <c r="Q1526" s="1208" t="s">
        <v>163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3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89">
        <v>0</v>
      </c>
      <c r="K1527" s="890" t="s">
        <v>77</v>
      </c>
      <c r="L1527" s="134"/>
      <c r="M1527" s="1208" t="s">
        <v>163</v>
      </c>
      <c r="N1527" s="1208" t="s">
        <v>163</v>
      </c>
      <c r="O1527" s="1208" t="s">
        <v>163</v>
      </c>
      <c r="P1527" s="1208" t="s">
        <v>163</v>
      </c>
      <c r="Q1527" s="1208" t="s">
        <v>163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3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89">
        <v>0</v>
      </c>
      <c r="K1528" s="890" t="s">
        <v>77</v>
      </c>
      <c r="L1528" s="134"/>
      <c r="M1528" s="1208" t="s">
        <v>163</v>
      </c>
      <c r="N1528" s="1208" t="s">
        <v>163</v>
      </c>
      <c r="O1528" s="1208" t="s">
        <v>163</v>
      </c>
      <c r="P1528" s="1208" t="s">
        <v>163</v>
      </c>
      <c r="Q1528" s="1208" t="s">
        <v>163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1">
        <v>9.3333333333333338E-2</v>
      </c>
      <c r="L1529" s="134"/>
      <c r="M1529" s="1208" t="s">
        <v>163</v>
      </c>
      <c r="N1529" s="1208" t="s">
        <v>163</v>
      </c>
      <c r="O1529" s="1208" t="s">
        <v>163</v>
      </c>
      <c r="P1529" s="1208" t="s">
        <v>163</v>
      </c>
      <c r="Q1529" s="1208" t="s">
        <v>163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1">
        <v>9.3333333333333338E-2</v>
      </c>
      <c r="L1530" s="134"/>
      <c r="M1530" s="1208" t="s">
        <v>163</v>
      </c>
      <c r="N1530" s="1208" t="s">
        <v>163</v>
      </c>
      <c r="O1530" s="1208" t="s">
        <v>163</v>
      </c>
      <c r="P1530" s="1208" t="s">
        <v>163</v>
      </c>
      <c r="Q1530" s="1208" t="s">
        <v>163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1">
        <v>9.3333333333333338E-2</v>
      </c>
      <c r="L1531" s="134"/>
      <c r="M1531" s="1208" t="s">
        <v>163</v>
      </c>
      <c r="N1531" s="1208" t="s">
        <v>163</v>
      </c>
      <c r="O1531" s="1208" t="s">
        <v>163</v>
      </c>
      <c r="P1531" s="1208" t="s">
        <v>163</v>
      </c>
      <c r="Q1531" s="1208" t="s">
        <v>163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1">
        <v>9.3333333333333338E-2</v>
      </c>
      <c r="L1532" s="134"/>
      <c r="M1532" s="1208" t="s">
        <v>163</v>
      </c>
      <c r="N1532" s="1208" t="s">
        <v>163</v>
      </c>
      <c r="O1532" s="1208" t="s">
        <v>163</v>
      </c>
      <c r="P1532" s="1208" t="s">
        <v>163</v>
      </c>
      <c r="Q1532" s="1208" t="s">
        <v>163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1">
        <v>9.3333333333333338E-2</v>
      </c>
      <c r="L1533" s="134"/>
      <c r="M1533" s="1208" t="s">
        <v>163</v>
      </c>
      <c r="N1533" s="1208" t="s">
        <v>163</v>
      </c>
      <c r="O1533" s="1208" t="s">
        <v>163</v>
      </c>
      <c r="P1533" s="1208" t="s">
        <v>163</v>
      </c>
      <c r="Q1533" s="1208" t="s">
        <v>163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1">
        <v>9.3333333333333338E-2</v>
      </c>
      <c r="L1534" s="134"/>
      <c r="M1534" s="1208" t="s">
        <v>163</v>
      </c>
      <c r="N1534" s="1208" t="s">
        <v>163</v>
      </c>
      <c r="O1534" s="1208" t="s">
        <v>163</v>
      </c>
      <c r="P1534" s="1208" t="s">
        <v>163</v>
      </c>
      <c r="Q1534" s="1208" t="s">
        <v>163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1">
        <v>9.3333333333333338E-2</v>
      </c>
      <c r="L1535" s="134"/>
      <c r="M1535" s="1208" t="s">
        <v>163</v>
      </c>
      <c r="N1535" s="1208" t="s">
        <v>163</v>
      </c>
      <c r="O1535" s="1208" t="s">
        <v>163</v>
      </c>
      <c r="P1535" s="1208" t="s">
        <v>163</v>
      </c>
      <c r="Q1535" s="1208" t="s">
        <v>163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1">
        <v>9.3333333333333338E-2</v>
      </c>
      <c r="L1536" s="134"/>
      <c r="M1536" s="1208" t="s">
        <v>163</v>
      </c>
      <c r="N1536" s="1208" t="s">
        <v>163</v>
      </c>
      <c r="O1536" s="1208" t="s">
        <v>163</v>
      </c>
      <c r="P1536" s="1208" t="s">
        <v>163</v>
      </c>
      <c r="Q1536" s="1208" t="s">
        <v>163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1">
        <v>9.3333333333333338E-2</v>
      </c>
      <c r="L1537" s="134"/>
      <c r="M1537" s="1208" t="s">
        <v>163</v>
      </c>
      <c r="N1537" s="1208" t="s">
        <v>163</v>
      </c>
      <c r="O1537" s="1208" t="s">
        <v>163</v>
      </c>
      <c r="P1537" s="1208" t="s">
        <v>163</v>
      </c>
      <c r="Q1537" s="1208" t="s">
        <v>163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1">
        <v>9.3333333333333338E-2</v>
      </c>
      <c r="L1538" s="134"/>
      <c r="M1538" s="1208" t="s">
        <v>163</v>
      </c>
      <c r="N1538" s="1208" t="s">
        <v>163</v>
      </c>
      <c r="O1538" s="1208" t="s">
        <v>163</v>
      </c>
      <c r="P1538" s="1208" t="s">
        <v>163</v>
      </c>
      <c r="Q1538" s="1208" t="s">
        <v>163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3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89">
        <v>0</v>
      </c>
      <c r="K1539" s="890" t="s">
        <v>77</v>
      </c>
      <c r="L1539" s="134"/>
      <c r="M1539" s="1208" t="s">
        <v>163</v>
      </c>
      <c r="N1539" s="1208" t="s">
        <v>163</v>
      </c>
      <c r="O1539" s="1208" t="s">
        <v>163</v>
      </c>
      <c r="P1539" s="1208" t="s">
        <v>163</v>
      </c>
      <c r="Q1539" s="1208" t="s">
        <v>163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1">
        <v>9.3333333333333338E-2</v>
      </c>
      <c r="L1540" s="134"/>
      <c r="M1540" s="1208" t="s">
        <v>163</v>
      </c>
      <c r="N1540" s="1208" t="s">
        <v>163</v>
      </c>
      <c r="O1540" s="1208" t="s">
        <v>163</v>
      </c>
      <c r="P1540" s="1208" t="s">
        <v>163</v>
      </c>
      <c r="Q1540" s="1208" t="s">
        <v>163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1">
        <v>9.3333333333333338E-2</v>
      </c>
      <c r="L1541" s="134"/>
      <c r="M1541" s="1208" t="s">
        <v>163</v>
      </c>
      <c r="N1541" s="1208" t="s">
        <v>163</v>
      </c>
      <c r="O1541" s="1208" t="s">
        <v>163</v>
      </c>
      <c r="P1541" s="1208" t="s">
        <v>163</v>
      </c>
      <c r="Q1541" s="1208" t="s">
        <v>163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1">
        <v>0.04</v>
      </c>
      <c r="L1542" s="134"/>
      <c r="M1542" s="1208" t="s">
        <v>163</v>
      </c>
      <c r="N1542" s="1208" t="s">
        <v>163</v>
      </c>
      <c r="O1542" s="1208" t="s">
        <v>163</v>
      </c>
      <c r="P1542" s="1208" t="s">
        <v>163</v>
      </c>
      <c r="Q1542" s="1208" t="s">
        <v>163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1">
        <v>0.04</v>
      </c>
      <c r="L1543" s="134"/>
      <c r="M1543" s="1208" t="s">
        <v>163</v>
      </c>
      <c r="N1543" s="1208" t="s">
        <v>163</v>
      </c>
      <c r="O1543" s="1208" t="s">
        <v>163</v>
      </c>
      <c r="P1543" s="1208" t="s">
        <v>163</v>
      </c>
      <c r="Q1543" s="1208" t="s">
        <v>163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1">
        <v>0.04</v>
      </c>
      <c r="L1544" s="134"/>
      <c r="M1544" s="1208" t="s">
        <v>163</v>
      </c>
      <c r="N1544" s="1208" t="s">
        <v>163</v>
      </c>
      <c r="O1544" s="1208" t="s">
        <v>163</v>
      </c>
      <c r="P1544" s="1208" t="s">
        <v>163</v>
      </c>
      <c r="Q1544" s="1208" t="s">
        <v>163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1">
        <v>0.04</v>
      </c>
      <c r="L1545" s="134"/>
      <c r="M1545" s="1208" t="s">
        <v>163</v>
      </c>
      <c r="N1545" s="1208" t="s">
        <v>163</v>
      </c>
      <c r="O1545" s="1208" t="s">
        <v>163</v>
      </c>
      <c r="P1545" s="1208" t="s">
        <v>163</v>
      </c>
      <c r="Q1545" s="1208" t="s">
        <v>163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1">
        <v>0.04</v>
      </c>
      <c r="L1546" s="134"/>
      <c r="M1546" s="1208" t="s">
        <v>163</v>
      </c>
      <c r="N1546" s="1208" t="s">
        <v>163</v>
      </c>
      <c r="O1546" s="1208" t="s">
        <v>163</v>
      </c>
      <c r="P1546" s="1208" t="s">
        <v>163</v>
      </c>
      <c r="Q1546" s="1208" t="s">
        <v>163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1">
        <v>0.04</v>
      </c>
      <c r="L1547" s="134"/>
      <c r="M1547" s="1208" t="s">
        <v>163</v>
      </c>
      <c r="N1547" s="1208" t="s">
        <v>163</v>
      </c>
      <c r="O1547" s="1208" t="s">
        <v>163</v>
      </c>
      <c r="P1547" s="1208" t="s">
        <v>163</v>
      </c>
      <c r="Q1547" s="1208" t="s">
        <v>163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1">
        <v>0.04</v>
      </c>
      <c r="L1548" s="134"/>
      <c r="M1548" s="1208" t="s">
        <v>163</v>
      </c>
      <c r="N1548" s="1208" t="s">
        <v>163</v>
      </c>
      <c r="O1548" s="1208" t="s">
        <v>163</v>
      </c>
      <c r="P1548" s="1208" t="s">
        <v>163</v>
      </c>
      <c r="Q1548" s="1208" t="s">
        <v>163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1">
        <v>0.04</v>
      </c>
      <c r="L1549" s="134"/>
      <c r="M1549" s="1208" t="s">
        <v>163</v>
      </c>
      <c r="N1549" s="1208" t="s">
        <v>163</v>
      </c>
      <c r="O1549" s="1208" t="s">
        <v>163</v>
      </c>
      <c r="P1549" s="1208" t="s">
        <v>163</v>
      </c>
      <c r="Q1549" s="1208" t="s">
        <v>163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1">
        <v>0.04</v>
      </c>
      <c r="L1550" s="134"/>
      <c r="M1550" s="1208" t="s">
        <v>163</v>
      </c>
      <c r="N1550" s="1208" t="s">
        <v>163</v>
      </c>
      <c r="O1550" s="1208" t="s">
        <v>163</v>
      </c>
      <c r="P1550" s="1208" t="s">
        <v>163</v>
      </c>
      <c r="Q1550" s="1208" t="s">
        <v>163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1">
        <v>0.04</v>
      </c>
      <c r="L1551" s="134"/>
      <c r="M1551" s="1208" t="s">
        <v>163</v>
      </c>
      <c r="N1551" s="1208" t="s">
        <v>163</v>
      </c>
      <c r="O1551" s="1208" t="s">
        <v>163</v>
      </c>
      <c r="P1551" s="1208" t="s">
        <v>163</v>
      </c>
      <c r="Q1551" s="1208" t="s">
        <v>163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3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89">
        <v>0</v>
      </c>
      <c r="K1552" s="890" t="s">
        <v>77</v>
      </c>
      <c r="L1552" s="134"/>
      <c r="M1552" s="1208" t="s">
        <v>163</v>
      </c>
      <c r="N1552" s="1208" t="s">
        <v>163</v>
      </c>
      <c r="O1552" s="1208" t="s">
        <v>163</v>
      </c>
      <c r="P1552" s="1208" t="s">
        <v>163</v>
      </c>
      <c r="Q1552" s="1208" t="s">
        <v>163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3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89">
        <v>0</v>
      </c>
      <c r="K1553" s="890" t="s">
        <v>77</v>
      </c>
      <c r="L1553" s="134"/>
      <c r="M1553" s="1208" t="s">
        <v>163</v>
      </c>
      <c r="N1553" s="1208" t="s">
        <v>163</v>
      </c>
      <c r="O1553" s="1208" t="s">
        <v>163</v>
      </c>
      <c r="P1553" s="1208" t="s">
        <v>163</v>
      </c>
      <c r="Q1553" s="1208" t="s">
        <v>163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3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89">
        <v>0</v>
      </c>
      <c r="K1554" s="890" t="s">
        <v>77</v>
      </c>
      <c r="L1554" s="134"/>
      <c r="M1554" s="1208" t="s">
        <v>163</v>
      </c>
      <c r="N1554" s="1208" t="s">
        <v>163</v>
      </c>
      <c r="O1554" s="1208" t="s">
        <v>163</v>
      </c>
      <c r="P1554" s="1208" t="s">
        <v>163</v>
      </c>
      <c r="Q1554" s="1208" t="s">
        <v>163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3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89">
        <v>0</v>
      </c>
      <c r="K1555" s="890" t="s">
        <v>77</v>
      </c>
      <c r="L1555" s="134"/>
      <c r="M1555" s="1208" t="s">
        <v>163</v>
      </c>
      <c r="N1555" s="1208" t="s">
        <v>163</v>
      </c>
      <c r="O1555" s="1208" t="s">
        <v>163</v>
      </c>
      <c r="P1555" s="1208" t="s">
        <v>163</v>
      </c>
      <c r="Q1555" s="1208" t="s">
        <v>163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3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89">
        <v>0</v>
      </c>
      <c r="K1556" s="890" t="s">
        <v>77</v>
      </c>
      <c r="L1556" s="134"/>
      <c r="M1556" s="1208" t="s">
        <v>163</v>
      </c>
      <c r="N1556" s="1208" t="s">
        <v>163</v>
      </c>
      <c r="O1556" s="1208" t="s">
        <v>163</v>
      </c>
      <c r="P1556" s="1208" t="s">
        <v>163</v>
      </c>
      <c r="Q1556" s="1208" t="s">
        <v>163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3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89">
        <v>0</v>
      </c>
      <c r="K1557" s="890" t="s">
        <v>77</v>
      </c>
      <c r="L1557" s="134"/>
      <c r="M1557" s="1208" t="s">
        <v>163</v>
      </c>
      <c r="N1557" s="1208" t="s">
        <v>163</v>
      </c>
      <c r="O1557" s="1208" t="s">
        <v>163</v>
      </c>
      <c r="P1557" s="1208" t="s">
        <v>163</v>
      </c>
      <c r="Q1557" s="1208" t="s">
        <v>163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3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89">
        <v>0</v>
      </c>
      <c r="K1558" s="890" t="s">
        <v>77</v>
      </c>
      <c r="L1558" s="134"/>
      <c r="M1558" s="1208" t="s">
        <v>163</v>
      </c>
      <c r="N1558" s="1208" t="s">
        <v>163</v>
      </c>
      <c r="O1558" s="1208" t="s">
        <v>163</v>
      </c>
      <c r="P1558" s="1208" t="s">
        <v>163</v>
      </c>
      <c r="Q1558" s="1208" t="s">
        <v>163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3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89">
        <v>0</v>
      </c>
      <c r="K1559" s="890" t="s">
        <v>77</v>
      </c>
      <c r="L1559" s="134"/>
      <c r="M1559" s="1208" t="s">
        <v>163</v>
      </c>
      <c r="N1559" s="1208" t="s">
        <v>163</v>
      </c>
      <c r="O1559" s="1208" t="s">
        <v>163</v>
      </c>
      <c r="P1559" s="1208" t="s">
        <v>163</v>
      </c>
      <c r="Q1559" s="1208" t="s">
        <v>163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3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89">
        <v>0</v>
      </c>
      <c r="K1560" s="890" t="s">
        <v>77</v>
      </c>
      <c r="L1560" s="134"/>
      <c r="M1560" s="1208" t="s">
        <v>163</v>
      </c>
      <c r="N1560" s="1208" t="s">
        <v>163</v>
      </c>
      <c r="O1560" s="1208" t="s">
        <v>163</v>
      </c>
      <c r="P1560" s="1208" t="s">
        <v>163</v>
      </c>
      <c r="Q1560" s="1208" t="s">
        <v>163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3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89">
        <v>0</v>
      </c>
      <c r="K1561" s="890" t="s">
        <v>77</v>
      </c>
      <c r="L1561" s="134"/>
      <c r="M1561" s="1208" t="s">
        <v>163</v>
      </c>
      <c r="N1561" s="1208" t="s">
        <v>163</v>
      </c>
      <c r="O1561" s="1208" t="s">
        <v>163</v>
      </c>
      <c r="P1561" s="1208" t="s">
        <v>163</v>
      </c>
      <c r="Q1561" s="1208" t="s">
        <v>163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1">
        <v>0.04</v>
      </c>
      <c r="L1562" s="134"/>
      <c r="M1562" s="1208" t="s">
        <v>163</v>
      </c>
      <c r="N1562" s="1208" t="s">
        <v>163</v>
      </c>
      <c r="O1562" s="1208" t="s">
        <v>163</v>
      </c>
      <c r="P1562" s="1208" t="s">
        <v>163</v>
      </c>
      <c r="Q1562" s="1208" t="s">
        <v>163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3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89">
        <v>0</v>
      </c>
      <c r="K1563" s="890" t="s">
        <v>77</v>
      </c>
      <c r="L1563" s="134"/>
      <c r="M1563" s="1208" t="s">
        <v>163</v>
      </c>
      <c r="N1563" s="1208" t="s">
        <v>163</v>
      </c>
      <c r="O1563" s="1208" t="s">
        <v>163</v>
      </c>
      <c r="P1563" s="1208" t="s">
        <v>163</v>
      </c>
      <c r="Q1563" s="1208" t="s">
        <v>163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3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89">
        <v>0</v>
      </c>
      <c r="K1564" s="890" t="s">
        <v>77</v>
      </c>
      <c r="L1564" s="134"/>
      <c r="M1564" s="1208" t="s">
        <v>163</v>
      </c>
      <c r="N1564" s="1208" t="s">
        <v>163</v>
      </c>
      <c r="O1564" s="1208" t="s">
        <v>163</v>
      </c>
      <c r="P1564" s="1208" t="s">
        <v>163</v>
      </c>
      <c r="Q1564" s="1208" t="s">
        <v>163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1">
        <v>0.04</v>
      </c>
      <c r="L1565" s="134"/>
      <c r="M1565" s="1208" t="s">
        <v>163</v>
      </c>
      <c r="N1565" s="1208" t="s">
        <v>163</v>
      </c>
      <c r="O1565" s="1208" t="s">
        <v>163</v>
      </c>
      <c r="P1565" s="1208" t="s">
        <v>163</v>
      </c>
      <c r="Q1565" s="1208" t="s">
        <v>163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3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70"/>
        <v>1066900</v>
      </c>
      <c r="H1566" s="884">
        <f t="shared" si="171"/>
        <v>1066950</v>
      </c>
      <c r="I1566" s="885">
        <f t="shared" si="168"/>
        <v>50</v>
      </c>
      <c r="J1566" s="218">
        <f t="shared" si="172"/>
        <v>50</v>
      </c>
      <c r="K1566" s="886">
        <v>0.20899999999999999</v>
      </c>
      <c r="L1566" s="139"/>
      <c r="M1566" s="657" t="s">
        <v>266</v>
      </c>
      <c r="N1566" s="657" t="s">
        <v>266</v>
      </c>
      <c r="O1566" s="657" t="s">
        <v>266</v>
      </c>
      <c r="P1566" s="657" t="s">
        <v>266</v>
      </c>
      <c r="Q1566" s="657" t="s">
        <v>266</v>
      </c>
      <c r="R1566" s="1053"/>
      <c r="S1566" s="139"/>
      <c r="T1566" s="673">
        <v>44646</v>
      </c>
      <c r="U1566" s="673">
        <v>44657</v>
      </c>
      <c r="V1566" s="1661">
        <v>44767</v>
      </c>
      <c r="W1566" s="673">
        <v>44670</v>
      </c>
      <c r="X1566" s="1661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1">
        <v>0.20899999999999999</v>
      </c>
      <c r="L1567" s="134"/>
      <c r="M1567" s="657" t="s">
        <v>266</v>
      </c>
      <c r="N1567" s="657" t="s">
        <v>266</v>
      </c>
      <c r="O1567" s="657" t="s">
        <v>266</v>
      </c>
      <c r="P1567" s="657" t="s">
        <v>266</v>
      </c>
      <c r="Q1567" s="657" t="s">
        <v>266</v>
      </c>
      <c r="R1567" s="1051"/>
      <c r="S1567" s="134"/>
      <c r="T1567" s="673">
        <v>44646</v>
      </c>
      <c r="U1567" s="673">
        <v>44657</v>
      </c>
      <c r="V1567" s="1661">
        <v>44767</v>
      </c>
      <c r="W1567" s="673">
        <v>44670</v>
      </c>
      <c r="X1567" s="1661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1">
        <v>0.20899999999999999</v>
      </c>
      <c r="L1568" s="134"/>
      <c r="M1568" s="657" t="s">
        <v>266</v>
      </c>
      <c r="N1568" s="657" t="s">
        <v>266</v>
      </c>
      <c r="O1568" s="657" t="s">
        <v>266</v>
      </c>
      <c r="P1568" s="657" t="s">
        <v>266</v>
      </c>
      <c r="Q1568" s="657" t="s">
        <v>266</v>
      </c>
      <c r="R1568" s="1051"/>
      <c r="S1568" s="134"/>
      <c r="T1568" s="673">
        <v>44643</v>
      </c>
      <c r="U1568" s="673">
        <v>44664</v>
      </c>
      <c r="V1568" s="1661">
        <v>44767</v>
      </c>
      <c r="W1568" s="673">
        <v>44671</v>
      </c>
      <c r="X1568" s="1661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1">
        <v>0.20899999999999999</v>
      </c>
      <c r="L1569" s="134"/>
      <c r="M1569" s="657" t="s">
        <v>266</v>
      </c>
      <c r="N1569" s="657" t="s">
        <v>266</v>
      </c>
      <c r="O1569" s="657" t="s">
        <v>266</v>
      </c>
      <c r="P1569" s="657" t="s">
        <v>266</v>
      </c>
      <c r="Q1569" s="657" t="s">
        <v>266</v>
      </c>
      <c r="R1569" s="1051"/>
      <c r="S1569" s="134"/>
      <c r="T1569" s="673">
        <v>44643</v>
      </c>
      <c r="U1569" s="673">
        <v>44664</v>
      </c>
      <c r="V1569" s="1661">
        <v>44767</v>
      </c>
      <c r="W1569" s="673">
        <v>44672</v>
      </c>
      <c r="X1569" s="1661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89">
        <v>0</v>
      </c>
      <c r="K1570" s="890" t="s">
        <v>77</v>
      </c>
      <c r="L1570" s="134"/>
      <c r="M1570" s="657" t="s">
        <v>266</v>
      </c>
      <c r="N1570" s="657" t="s">
        <v>266</v>
      </c>
      <c r="O1570" s="657" t="s">
        <v>266</v>
      </c>
      <c r="P1570" s="657" t="s">
        <v>266</v>
      </c>
      <c r="Q1570" s="657" t="s">
        <v>266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1661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3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89">
        <v>0</v>
      </c>
      <c r="K1571" s="890" t="s">
        <v>77</v>
      </c>
      <c r="L1571" s="134"/>
      <c r="M1571" s="657" t="s">
        <v>266</v>
      </c>
      <c r="N1571" s="657" t="s">
        <v>266</v>
      </c>
      <c r="O1571" s="657" t="s">
        <v>266</v>
      </c>
      <c r="P1571" s="657" t="s">
        <v>266</v>
      </c>
      <c r="Q1571" s="657" t="s">
        <v>266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1661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3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89">
        <v>0</v>
      </c>
      <c r="K1572" s="890" t="s">
        <v>77</v>
      </c>
      <c r="L1572" s="134"/>
      <c r="M1572" s="657" t="s">
        <v>266</v>
      </c>
      <c r="N1572" s="657" t="s">
        <v>266</v>
      </c>
      <c r="O1572" s="657" t="s">
        <v>266</v>
      </c>
      <c r="P1572" s="657" t="s">
        <v>266</v>
      </c>
      <c r="Q1572" s="657" t="s">
        <v>266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1661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3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89">
        <v>0</v>
      </c>
      <c r="K1573" s="890" t="s">
        <v>77</v>
      </c>
      <c r="L1573" s="134"/>
      <c r="M1573" s="657" t="s">
        <v>266</v>
      </c>
      <c r="N1573" s="657" t="s">
        <v>266</v>
      </c>
      <c r="O1573" s="657" t="s">
        <v>266</v>
      </c>
      <c r="P1573" s="657" t="s">
        <v>266</v>
      </c>
      <c r="Q1573" s="657" t="s">
        <v>266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1661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3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89">
        <v>0</v>
      </c>
      <c r="K1574" s="890" t="s">
        <v>77</v>
      </c>
      <c r="L1574" s="134"/>
      <c r="M1574" s="657" t="s">
        <v>266</v>
      </c>
      <c r="N1574" s="657" t="s">
        <v>266</v>
      </c>
      <c r="O1574" s="657" t="s">
        <v>266</v>
      </c>
      <c r="P1574" s="657" t="s">
        <v>266</v>
      </c>
      <c r="Q1574" s="657" t="s">
        <v>266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1">
        <v>0.20899999999999999</v>
      </c>
      <c r="L1575" s="134"/>
      <c r="M1575" s="657" t="s">
        <v>266</v>
      </c>
      <c r="N1575" s="657" t="s">
        <v>266</v>
      </c>
      <c r="O1575" s="657" t="s">
        <v>266</v>
      </c>
      <c r="P1575" s="657" t="s">
        <v>266</v>
      </c>
      <c r="Q1575" s="657" t="s">
        <v>266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1">
        <v>0.20899999999999999</v>
      </c>
      <c r="L1576" s="134"/>
      <c r="M1576" s="657" t="s">
        <v>266</v>
      </c>
      <c r="N1576" s="657" t="s">
        <v>266</v>
      </c>
      <c r="O1576" s="657" t="s">
        <v>266</v>
      </c>
      <c r="P1576" s="657" t="s">
        <v>266</v>
      </c>
      <c r="Q1576" s="657" t="s">
        <v>266</v>
      </c>
      <c r="R1576" s="1051"/>
      <c r="S1576" s="134"/>
      <c r="T1576" s="673">
        <v>44642</v>
      </c>
      <c r="U1576" s="673">
        <v>44670</v>
      </c>
      <c r="V1576" s="1661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1">
        <v>0.20899999999999999</v>
      </c>
      <c r="L1577" s="134"/>
      <c r="M1577" s="657" t="s">
        <v>266</v>
      </c>
      <c r="N1577" s="657" t="s">
        <v>266</v>
      </c>
      <c r="O1577" s="657" t="s">
        <v>266</v>
      </c>
      <c r="P1577" s="657" t="s">
        <v>266</v>
      </c>
      <c r="Q1577" s="657" t="s">
        <v>266</v>
      </c>
      <c r="R1577" s="1051"/>
      <c r="S1577" s="134"/>
      <c r="T1577" s="673">
        <v>44641</v>
      </c>
      <c r="U1577" s="673">
        <v>44670</v>
      </c>
      <c r="V1577" s="1661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1">
        <v>0.20899999999999999</v>
      </c>
      <c r="L1578" s="134"/>
      <c r="M1578" s="657" t="s">
        <v>266</v>
      </c>
      <c r="N1578" s="657" t="s">
        <v>266</v>
      </c>
      <c r="O1578" s="657" t="s">
        <v>266</v>
      </c>
      <c r="P1578" s="657" t="s">
        <v>266</v>
      </c>
      <c r="Q1578" s="657" t="s">
        <v>266</v>
      </c>
      <c r="R1578" s="1051"/>
      <c r="S1578" s="134"/>
      <c r="T1578" s="673">
        <v>44641</v>
      </c>
      <c r="U1578" s="673">
        <v>44670</v>
      </c>
      <c r="V1578" s="1661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3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89">
        <v>0</v>
      </c>
      <c r="K1579" s="890" t="s">
        <v>77</v>
      </c>
      <c r="L1579" s="134"/>
      <c r="M1579" s="657" t="s">
        <v>266</v>
      </c>
      <c r="N1579" s="657" t="s">
        <v>266</v>
      </c>
      <c r="O1579" s="657" t="s">
        <v>266</v>
      </c>
      <c r="P1579" s="657" t="s">
        <v>266</v>
      </c>
      <c r="Q1579" s="657" t="s">
        <v>266</v>
      </c>
      <c r="R1579" s="1051"/>
      <c r="S1579" s="134"/>
      <c r="T1579" s="673">
        <v>44641</v>
      </c>
      <c r="U1579" s="673">
        <v>44670</v>
      </c>
      <c r="V1579" s="1661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1">
        <v>0.20899999999999999</v>
      </c>
      <c r="L1580" s="134"/>
      <c r="M1580" s="657" t="s">
        <v>266</v>
      </c>
      <c r="N1580" s="657" t="s">
        <v>266</v>
      </c>
      <c r="O1580" s="657" t="s">
        <v>266</v>
      </c>
      <c r="P1580" s="657" t="s">
        <v>266</v>
      </c>
      <c r="Q1580" s="657" t="s">
        <v>266</v>
      </c>
      <c r="R1580" s="1051"/>
      <c r="S1580" s="134"/>
      <c r="T1580" s="673">
        <v>44670</v>
      </c>
      <c r="U1580" s="673">
        <v>44670</v>
      </c>
      <c r="V1580" s="1661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1">
        <v>0.20899999999999999</v>
      </c>
      <c r="L1581" s="134"/>
      <c r="M1581" s="657" t="s">
        <v>266</v>
      </c>
      <c r="N1581" s="657" t="s">
        <v>266</v>
      </c>
      <c r="O1581" s="657" t="s">
        <v>266</v>
      </c>
      <c r="P1581" s="657" t="s">
        <v>266</v>
      </c>
      <c r="Q1581" s="657" t="s">
        <v>266</v>
      </c>
      <c r="R1581" s="1051"/>
      <c r="S1581" s="134"/>
      <c r="T1581" s="673">
        <v>44670</v>
      </c>
      <c r="U1581" s="673">
        <v>44670</v>
      </c>
      <c r="V1581" s="1661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1">
        <v>0.12909090909090909</v>
      </c>
      <c r="L1582" s="134"/>
      <c r="M1582" s="657" t="s">
        <v>266</v>
      </c>
      <c r="N1582" s="657" t="s">
        <v>266</v>
      </c>
      <c r="O1582" s="657" t="s">
        <v>266</v>
      </c>
      <c r="P1582" s="657" t="s">
        <v>266</v>
      </c>
      <c r="Q1582" s="657" t="s">
        <v>266</v>
      </c>
      <c r="R1582" s="1051"/>
      <c r="S1582" s="134"/>
      <c r="T1582" s="673">
        <v>44624</v>
      </c>
      <c r="U1582" s="673">
        <v>44624</v>
      </c>
      <c r="V1582" s="1661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1">
        <v>0.12909090909090909</v>
      </c>
      <c r="L1583" s="134"/>
      <c r="M1583" s="657" t="s">
        <v>266</v>
      </c>
      <c r="N1583" s="657" t="s">
        <v>266</v>
      </c>
      <c r="O1583" s="657" t="s">
        <v>266</v>
      </c>
      <c r="P1583" s="657" t="s">
        <v>266</v>
      </c>
      <c r="Q1583" s="657" t="s">
        <v>266</v>
      </c>
      <c r="R1583" s="1051"/>
      <c r="S1583" s="134"/>
      <c r="T1583" s="673">
        <v>44670</v>
      </c>
      <c r="U1583" s="673">
        <v>44670</v>
      </c>
      <c r="V1583" s="1661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1">
        <v>0.12909090909090909</v>
      </c>
      <c r="L1584" s="134"/>
      <c r="M1584" s="657" t="s">
        <v>266</v>
      </c>
      <c r="N1584" s="657" t="s">
        <v>266</v>
      </c>
      <c r="O1584" s="657" t="s">
        <v>266</v>
      </c>
      <c r="P1584" s="657" t="s">
        <v>266</v>
      </c>
      <c r="Q1584" s="657" t="s">
        <v>266</v>
      </c>
      <c r="R1584" s="1051"/>
      <c r="S1584" s="134"/>
      <c r="T1584" s="673"/>
      <c r="U1584" s="673"/>
      <c r="V1584" s="673"/>
      <c r="W1584" s="673"/>
      <c r="X1584" s="673"/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1">
        <v>0.12909090909090909</v>
      </c>
      <c r="L1585" s="134"/>
      <c r="M1585" s="657" t="s">
        <v>266</v>
      </c>
      <c r="N1585" s="657" t="s">
        <v>266</v>
      </c>
      <c r="O1585" s="657" t="s">
        <v>266</v>
      </c>
      <c r="P1585" s="657" t="s">
        <v>266</v>
      </c>
      <c r="Q1585" s="657" t="s">
        <v>266</v>
      </c>
      <c r="R1585" s="1051"/>
      <c r="S1585" s="134"/>
      <c r="T1585" s="673"/>
      <c r="U1585" s="673"/>
      <c r="V1585" s="673"/>
      <c r="W1585" s="673"/>
      <c r="X1585" s="673"/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1">
        <v>0.12909090909090909</v>
      </c>
      <c r="L1586" s="134"/>
      <c r="M1586" s="657"/>
      <c r="N1586" s="657"/>
      <c r="O1586" s="657"/>
      <c r="P1586" s="657"/>
      <c r="Q1586" s="657"/>
      <c r="R1586" s="1051"/>
      <c r="S1586" s="134"/>
      <c r="T1586" s="673"/>
      <c r="U1586" s="673"/>
      <c r="V1586" s="673"/>
      <c r="W1586" s="673"/>
      <c r="X1586" s="673"/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1">
        <v>0.12909090909090909</v>
      </c>
      <c r="L1587" s="134"/>
      <c r="M1587" s="657"/>
      <c r="N1587" s="657"/>
      <c r="O1587" s="657"/>
      <c r="P1587" s="657"/>
      <c r="Q1587" s="657"/>
      <c r="R1587" s="1051"/>
      <c r="S1587" s="134"/>
      <c r="T1587" s="673"/>
      <c r="U1587" s="673"/>
      <c r="V1587" s="673"/>
      <c r="W1587" s="673"/>
      <c r="X1587" s="673"/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1">
        <v>0.12909090909090909</v>
      </c>
      <c r="L1588" s="134"/>
      <c r="M1588" s="657"/>
      <c r="N1588" s="657"/>
      <c r="O1588" s="657"/>
      <c r="P1588" s="657"/>
      <c r="Q1588" s="657"/>
      <c r="R1588" s="1051"/>
      <c r="S1588" s="134"/>
      <c r="T1588" s="673"/>
      <c r="U1588" s="673"/>
      <c r="V1588" s="673"/>
      <c r="W1588" s="673"/>
      <c r="X1588" s="673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1">
        <v>0.12909090909090909</v>
      </c>
      <c r="L1589" s="134"/>
      <c r="M1589" s="657"/>
      <c r="N1589" s="657"/>
      <c r="O1589" s="657"/>
      <c r="P1589" s="657"/>
      <c r="Q1589" s="657"/>
      <c r="R1589" s="1051"/>
      <c r="S1589" s="134"/>
      <c r="T1589" s="673"/>
      <c r="U1589" s="673"/>
      <c r="V1589" s="673"/>
      <c r="W1589" s="673"/>
      <c r="X1589" s="673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1">
        <v>0.12909090909090909</v>
      </c>
      <c r="L1590" s="134"/>
      <c r="M1590" s="657"/>
      <c r="N1590" s="657"/>
      <c r="O1590" s="657"/>
      <c r="P1590" s="657"/>
      <c r="Q1590" s="657"/>
      <c r="R1590" s="1051"/>
      <c r="S1590" s="134"/>
      <c r="T1590" s="673"/>
      <c r="U1590" s="673"/>
      <c r="V1590" s="673"/>
      <c r="W1590" s="673"/>
      <c r="X1590" s="673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1">
        <v>0.12909090909090909</v>
      </c>
      <c r="L1591" s="134"/>
      <c r="M1591" s="657"/>
      <c r="N1591" s="657"/>
      <c r="O1591" s="657"/>
      <c r="P1591" s="657"/>
      <c r="Q1591" s="657"/>
      <c r="R1591" s="1051"/>
      <c r="S1591" s="134"/>
      <c r="T1591" s="673"/>
      <c r="U1591" s="673"/>
      <c r="V1591" s="673"/>
      <c r="W1591" s="673"/>
      <c r="X1591" s="673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1">
        <v>0.12909090909090909</v>
      </c>
      <c r="L1592" s="134"/>
      <c r="M1592" s="657"/>
      <c r="N1592" s="657"/>
      <c r="O1592" s="657"/>
      <c r="P1592" s="657"/>
      <c r="Q1592" s="657"/>
      <c r="R1592" s="1051"/>
      <c r="S1592" s="134"/>
      <c r="T1592" s="673"/>
      <c r="U1592" s="673"/>
      <c r="V1592" s="673"/>
      <c r="W1592" s="673"/>
      <c r="X1592" s="673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1">
        <v>0.12909090909090909</v>
      </c>
      <c r="L1593" s="134"/>
      <c r="M1593" s="657"/>
      <c r="N1593" s="657"/>
      <c r="O1593" s="657"/>
      <c r="P1593" s="657"/>
      <c r="Q1593" s="657"/>
      <c r="R1593" s="1051"/>
      <c r="S1593" s="134"/>
      <c r="T1593" s="673"/>
      <c r="U1593" s="673"/>
      <c r="V1593" s="673"/>
      <c r="W1593" s="673"/>
      <c r="X1593" s="673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1">
        <v>0.12909090909090909</v>
      </c>
      <c r="L1594" s="134"/>
      <c r="M1594" s="657"/>
      <c r="N1594" s="657"/>
      <c r="O1594" s="657"/>
      <c r="P1594" s="657"/>
      <c r="Q1594" s="657"/>
      <c r="R1594" s="1051"/>
      <c r="S1594" s="134"/>
      <c r="T1594" s="673"/>
      <c r="U1594" s="673"/>
      <c r="V1594" s="673"/>
      <c r="W1594" s="673"/>
      <c r="X1594" s="673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1">
        <v>0.12909090909090909</v>
      </c>
      <c r="L1595" s="134"/>
      <c r="M1595" s="657"/>
      <c r="N1595" s="657"/>
      <c r="O1595" s="657"/>
      <c r="P1595" s="657"/>
      <c r="Q1595" s="657"/>
      <c r="R1595" s="1051"/>
      <c r="S1595" s="134"/>
      <c r="T1595" s="673"/>
      <c r="U1595" s="673"/>
      <c r="V1595" s="673"/>
      <c r="W1595" s="673"/>
      <c r="X1595" s="673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1">
        <v>0.12909090909090909</v>
      </c>
      <c r="L1596" s="134"/>
      <c r="M1596" s="1128" t="s">
        <v>268</v>
      </c>
      <c r="N1596" s="657"/>
      <c r="O1596" s="657"/>
      <c r="P1596" s="657"/>
      <c r="Q1596" s="657"/>
      <c r="R1596" s="1051"/>
      <c r="S1596" s="134"/>
      <c r="T1596" s="1130">
        <v>44322</v>
      </c>
      <c r="U1596" s="673"/>
      <c r="V1596" s="673"/>
      <c r="W1596" s="673"/>
      <c r="X1596" s="673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1">
        <v>0.12909090909090909</v>
      </c>
      <c r="L1597" s="134"/>
      <c r="M1597" s="1128" t="s">
        <v>268</v>
      </c>
      <c r="N1597" s="657"/>
      <c r="O1597" s="657"/>
      <c r="P1597" s="657"/>
      <c r="Q1597" s="657"/>
      <c r="R1597" s="1051"/>
      <c r="S1597" s="134"/>
      <c r="T1597" s="1130">
        <v>44322</v>
      </c>
      <c r="U1597" s="673"/>
      <c r="V1597" s="673"/>
      <c r="W1597" s="673"/>
      <c r="X1597" s="673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1">
        <v>0.12909090909090909</v>
      </c>
      <c r="L1598" s="134"/>
      <c r="M1598" s="1128" t="s">
        <v>268</v>
      </c>
      <c r="N1598" s="657"/>
      <c r="O1598" s="657"/>
      <c r="P1598" s="657"/>
      <c r="Q1598" s="657"/>
      <c r="R1598" s="1051"/>
      <c r="S1598" s="134"/>
      <c r="T1598" s="1130">
        <v>44321</v>
      </c>
      <c r="U1598" s="673"/>
      <c r="V1598" s="673"/>
      <c r="W1598" s="673"/>
      <c r="X1598" s="673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1">
        <v>0.12909090909090909</v>
      </c>
      <c r="L1599" s="134"/>
      <c r="M1599" s="1128" t="s">
        <v>268</v>
      </c>
      <c r="N1599" s="657"/>
      <c r="O1599" s="657"/>
      <c r="P1599" s="657"/>
      <c r="Q1599" s="657"/>
      <c r="R1599" s="1051"/>
      <c r="S1599" s="134"/>
      <c r="T1599" s="1130">
        <v>44321</v>
      </c>
      <c r="U1599" s="673"/>
      <c r="V1599" s="673"/>
      <c r="W1599" s="673"/>
      <c r="X1599" s="673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2" customHeight="1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1">
        <v>0.12909090909090909</v>
      </c>
      <c r="L1600" s="134"/>
      <c r="M1600" s="1128" t="s">
        <v>268</v>
      </c>
      <c r="N1600" s="657"/>
      <c r="O1600" s="657"/>
      <c r="P1600" s="657"/>
      <c r="Q1600" s="657"/>
      <c r="R1600" s="1051"/>
      <c r="S1600" s="134"/>
      <c r="T1600" s="1130">
        <v>44321</v>
      </c>
      <c r="U1600" s="673"/>
      <c r="V1600" s="673"/>
      <c r="W1600" s="673"/>
      <c r="X1600" s="673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1">
        <v>0.12909090909090909</v>
      </c>
      <c r="L1601" s="134"/>
      <c r="M1601" s="1128" t="s">
        <v>268</v>
      </c>
      <c r="N1601" s="1128" t="s">
        <v>268</v>
      </c>
      <c r="O1601" s="657"/>
      <c r="P1601" s="1128" t="s">
        <v>268</v>
      </c>
      <c r="Q1601" s="657"/>
      <c r="R1601" s="1051"/>
      <c r="S1601" s="134"/>
      <c r="T1601" s="1130">
        <v>44321</v>
      </c>
      <c r="U1601" s="1130">
        <v>44434</v>
      </c>
      <c r="V1601" s="673"/>
      <c r="W1601" s="1130">
        <v>44434</v>
      </c>
      <c r="X1601" s="673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1">
        <v>0.12909090909090909</v>
      </c>
      <c r="L1602" s="134"/>
      <c r="M1602" s="1128" t="s">
        <v>268</v>
      </c>
      <c r="N1602" s="1128" t="s">
        <v>268</v>
      </c>
      <c r="O1602" s="657"/>
      <c r="P1602" s="1128" t="s">
        <v>268</v>
      </c>
      <c r="Q1602" s="657"/>
      <c r="R1602" s="1051"/>
      <c r="S1602" s="134"/>
      <c r="T1602" s="1130">
        <v>44321</v>
      </c>
      <c r="U1602" s="1130">
        <v>44434</v>
      </c>
      <c r="V1602" s="673"/>
      <c r="W1602" s="1130">
        <v>44434</v>
      </c>
      <c r="X1602" s="673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1">
        <v>0.12909090909090909</v>
      </c>
      <c r="L1603" s="134"/>
      <c r="M1603" s="1128" t="s">
        <v>268</v>
      </c>
      <c r="N1603" s="1128" t="s">
        <v>268</v>
      </c>
      <c r="O1603" s="657"/>
      <c r="P1603" s="1128" t="s">
        <v>268</v>
      </c>
      <c r="Q1603" s="657"/>
      <c r="R1603" s="1051"/>
      <c r="S1603" s="134"/>
      <c r="T1603" s="1130">
        <v>44425</v>
      </c>
      <c r="U1603" s="1130">
        <v>44434</v>
      </c>
      <c r="V1603" s="673"/>
      <c r="W1603" s="1130">
        <v>44434</v>
      </c>
      <c r="X1603" s="673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2" customHeight="1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1">
        <v>0.21</v>
      </c>
      <c r="L1604" s="134"/>
      <c r="M1604" s="1128" t="s">
        <v>268</v>
      </c>
      <c r="N1604" s="1128" t="s">
        <v>268</v>
      </c>
      <c r="O1604" s="657" t="s">
        <v>266</v>
      </c>
      <c r="P1604" s="1128" t="s">
        <v>268</v>
      </c>
      <c r="Q1604" s="657" t="s">
        <v>266</v>
      </c>
      <c r="R1604" s="1051"/>
      <c r="S1604" s="134"/>
      <c r="T1604" s="1130">
        <v>44418</v>
      </c>
      <c r="U1604" s="1130">
        <v>44419</v>
      </c>
      <c r="V1604" s="1638">
        <v>44762</v>
      </c>
      <c r="W1604" s="1130">
        <v>44435</v>
      </c>
      <c r="X1604" s="1638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1">
        <v>0.21</v>
      </c>
      <c r="L1605" s="134"/>
      <c r="M1605" s="1128" t="s">
        <v>268</v>
      </c>
      <c r="N1605" s="1128" t="s">
        <v>268</v>
      </c>
      <c r="O1605" s="657" t="s">
        <v>266</v>
      </c>
      <c r="P1605" s="1128" t="s">
        <v>268</v>
      </c>
      <c r="Q1605" s="657" t="s">
        <v>266</v>
      </c>
      <c r="R1605" s="1051"/>
      <c r="S1605" s="134"/>
      <c r="T1605" s="1130">
        <v>44418</v>
      </c>
      <c r="U1605" s="1130">
        <v>44419</v>
      </c>
      <c r="V1605" s="1638">
        <v>44762</v>
      </c>
      <c r="W1605" s="1130">
        <v>44435</v>
      </c>
      <c r="X1605" s="1638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4.4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1">
        <v>0.21</v>
      </c>
      <c r="L1606" s="134"/>
      <c r="M1606" s="1128" t="s">
        <v>268</v>
      </c>
      <c r="N1606" s="1128" t="s">
        <v>268</v>
      </c>
      <c r="O1606" s="131" t="s">
        <v>266</v>
      </c>
      <c r="P1606" s="1128" t="s">
        <v>268</v>
      </c>
      <c r="Q1606" s="131" t="s">
        <v>266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1638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2" customHeight="1" outlineLevel="1" x14ac:dyDescent="0.3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89">
        <v>0</v>
      </c>
      <c r="K1607" s="890" t="s">
        <v>77</v>
      </c>
      <c r="L1607" s="134"/>
      <c r="M1607" s="1128" t="s">
        <v>268</v>
      </c>
      <c r="N1607" s="1128" t="s">
        <v>268</v>
      </c>
      <c r="O1607" s="131" t="s">
        <v>266</v>
      </c>
      <c r="P1607" s="1128" t="s">
        <v>268</v>
      </c>
      <c r="Q1607" s="131" t="s">
        <v>266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1638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2" customHeight="1" outlineLevel="1" x14ac:dyDescent="0.3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89">
        <v>0</v>
      </c>
      <c r="K1608" s="890" t="s">
        <v>77</v>
      </c>
      <c r="L1608" s="134"/>
      <c r="M1608" s="1128" t="s">
        <v>268</v>
      </c>
      <c r="N1608" s="1128" t="s">
        <v>268</v>
      </c>
      <c r="O1608" s="1128" t="s">
        <v>268</v>
      </c>
      <c r="P1608" s="1128" t="s">
        <v>268</v>
      </c>
      <c r="Q1608" s="131" t="s">
        <v>266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1638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1">
        <v>0.21</v>
      </c>
      <c r="L1609" s="134"/>
      <c r="M1609" s="1128" t="s">
        <v>268</v>
      </c>
      <c r="N1609" s="1128" t="s">
        <v>268</v>
      </c>
      <c r="O1609" s="1128" t="s">
        <v>268</v>
      </c>
      <c r="P1609" s="1128" t="s">
        <v>268</v>
      </c>
      <c r="Q1609" s="131" t="s">
        <v>266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1">
        <v>0.21</v>
      </c>
      <c r="L1610" s="134"/>
      <c r="M1610" s="1128" t="s">
        <v>268</v>
      </c>
      <c r="N1610" s="1128" t="s">
        <v>268</v>
      </c>
      <c r="O1610" s="131" t="s">
        <v>266</v>
      </c>
      <c r="P1610" s="1128" t="s">
        <v>268</v>
      </c>
      <c r="Q1610" s="131" t="s">
        <v>266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1">
        <v>0.21</v>
      </c>
      <c r="L1611" s="134"/>
      <c r="M1611" s="1128" t="s">
        <v>268</v>
      </c>
      <c r="N1611" s="1128" t="s">
        <v>268</v>
      </c>
      <c r="O1611" s="131" t="s">
        <v>266</v>
      </c>
      <c r="P1611" s="1128" t="s">
        <v>268</v>
      </c>
      <c r="Q1611" s="131" t="s">
        <v>266</v>
      </c>
      <c r="R1611" s="1051"/>
      <c r="S1611" s="134"/>
      <c r="T1611" s="1130">
        <v>44344</v>
      </c>
      <c r="U1611" s="1130">
        <v>44345</v>
      </c>
      <c r="V1611" s="1638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1">
        <v>0.21</v>
      </c>
      <c r="L1612" s="134"/>
      <c r="M1612" s="1128" t="s">
        <v>268</v>
      </c>
      <c r="N1612" s="1128" t="s">
        <v>268</v>
      </c>
      <c r="O1612" s="131" t="s">
        <v>266</v>
      </c>
      <c r="P1612" s="1128" t="s">
        <v>268</v>
      </c>
      <c r="Q1612" s="131" t="s">
        <v>266</v>
      </c>
      <c r="R1612" s="1051"/>
      <c r="S1612" s="134"/>
      <c r="T1612" s="1130">
        <v>44344</v>
      </c>
      <c r="U1612" s="1130">
        <v>44345</v>
      </c>
      <c r="V1612" s="1638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3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89">
        <v>0</v>
      </c>
      <c r="K1613" s="890" t="s">
        <v>77</v>
      </c>
      <c r="L1613" s="134"/>
      <c r="M1613" s="1128" t="s">
        <v>268</v>
      </c>
      <c r="N1613" s="1128" t="s">
        <v>268</v>
      </c>
      <c r="O1613" s="131" t="s">
        <v>266</v>
      </c>
      <c r="P1613" s="1128" t="s">
        <v>268</v>
      </c>
      <c r="Q1613" s="131" t="s">
        <v>266</v>
      </c>
      <c r="R1613" s="1051"/>
      <c r="S1613" s="134"/>
      <c r="T1613" s="1130">
        <v>44335</v>
      </c>
      <c r="U1613" s="1130">
        <v>44345</v>
      </c>
      <c r="V1613" s="1638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1">
        <v>0.21</v>
      </c>
      <c r="L1614" s="134"/>
      <c r="M1614" s="1128" t="s">
        <v>268</v>
      </c>
      <c r="N1614" s="1128" t="s">
        <v>268</v>
      </c>
      <c r="O1614" s="657" t="s">
        <v>266</v>
      </c>
      <c r="P1614" s="1128" t="s">
        <v>268</v>
      </c>
      <c r="Q1614" s="657" t="s">
        <v>266</v>
      </c>
      <c r="R1614" s="1051"/>
      <c r="S1614" s="134"/>
      <c r="T1614" s="1130">
        <v>44335</v>
      </c>
      <c r="U1614" s="1130">
        <v>44345</v>
      </c>
      <c r="V1614" s="1638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1">
        <v>0.21</v>
      </c>
      <c r="L1615" s="134"/>
      <c r="M1615" s="1128" t="s">
        <v>268</v>
      </c>
      <c r="N1615" s="1128" t="s">
        <v>268</v>
      </c>
      <c r="O1615" s="657" t="s">
        <v>266</v>
      </c>
      <c r="P1615" s="1128" t="s">
        <v>268</v>
      </c>
      <c r="Q1615" s="657" t="s">
        <v>266</v>
      </c>
      <c r="R1615" s="1051"/>
      <c r="S1615" s="134"/>
      <c r="T1615" s="1130">
        <v>44335</v>
      </c>
      <c r="U1615" s="1130">
        <v>44345</v>
      </c>
      <c r="V1615" s="1638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1">
        <v>0.21</v>
      </c>
      <c r="L1616" s="134"/>
      <c r="M1616" s="1128" t="s">
        <v>268</v>
      </c>
      <c r="N1616" s="1128" t="s">
        <v>268</v>
      </c>
      <c r="O1616" s="657" t="s">
        <v>266</v>
      </c>
      <c r="P1616" s="1128" t="s">
        <v>268</v>
      </c>
      <c r="Q1616" s="657" t="s">
        <v>266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1">
        <v>0.21</v>
      </c>
      <c r="L1617" s="134"/>
      <c r="M1617" s="1128" t="s">
        <v>268</v>
      </c>
      <c r="N1617" s="1128" t="s">
        <v>268</v>
      </c>
      <c r="O1617" s="657" t="s">
        <v>266</v>
      </c>
      <c r="P1617" s="1128" t="s">
        <v>268</v>
      </c>
      <c r="Q1617" s="657" t="s">
        <v>266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3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89">
        <v>0</v>
      </c>
      <c r="K1618" s="890" t="s">
        <v>77</v>
      </c>
      <c r="L1618" s="134"/>
      <c r="M1618" s="1128" t="s">
        <v>268</v>
      </c>
      <c r="N1618" s="1128" t="s">
        <v>268</v>
      </c>
      <c r="O1618" s="657" t="s">
        <v>266</v>
      </c>
      <c r="P1618" s="1128" t="s">
        <v>268</v>
      </c>
      <c r="Q1618" s="657" t="s">
        <v>266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3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89">
        <v>0</v>
      </c>
      <c r="K1619" s="890" t="s">
        <v>77</v>
      </c>
      <c r="L1619" s="134"/>
      <c r="M1619" s="1128" t="s">
        <v>268</v>
      </c>
      <c r="N1619" s="1128" t="s">
        <v>268</v>
      </c>
      <c r="O1619" s="657" t="s">
        <v>266</v>
      </c>
      <c r="P1619" s="1128" t="s">
        <v>268</v>
      </c>
      <c r="Q1619" s="657" t="s">
        <v>266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1">
        <v>0.1145</v>
      </c>
      <c r="L1620" s="134"/>
      <c r="M1620" s="1128" t="s">
        <v>268</v>
      </c>
      <c r="N1620" s="1128" t="s">
        <v>268</v>
      </c>
      <c r="O1620" s="657" t="s">
        <v>266</v>
      </c>
      <c r="P1620" s="1128" t="s">
        <v>268</v>
      </c>
      <c r="Q1620" s="657" t="s">
        <v>266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1">
        <v>0.1145</v>
      </c>
      <c r="L1621" s="134"/>
      <c r="M1621" s="1128" t="s">
        <v>268</v>
      </c>
      <c r="N1621" s="1128" t="s">
        <v>268</v>
      </c>
      <c r="O1621" s="657" t="s">
        <v>266</v>
      </c>
      <c r="P1621" s="1128" t="s">
        <v>268</v>
      </c>
      <c r="Q1621" s="657" t="s">
        <v>266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1">
        <v>0.1145</v>
      </c>
      <c r="L1622" s="134"/>
      <c r="M1622" s="1128" t="s">
        <v>268</v>
      </c>
      <c r="N1622" s="1128" t="s">
        <v>268</v>
      </c>
      <c r="O1622" s="1128" t="s">
        <v>268</v>
      </c>
      <c r="P1622" s="1128" t="s">
        <v>268</v>
      </c>
      <c r="Q1622" s="657" t="s">
        <v>266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1">
        <v>0.1145</v>
      </c>
      <c r="L1623" s="134"/>
      <c r="M1623" s="1128" t="s">
        <v>268</v>
      </c>
      <c r="N1623" s="1128" t="s">
        <v>268</v>
      </c>
      <c r="O1623" s="1128" t="s">
        <v>268</v>
      </c>
      <c r="P1623" s="1128" t="s">
        <v>268</v>
      </c>
      <c r="Q1623" s="657" t="s">
        <v>266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1">
        <v>0.1145</v>
      </c>
      <c r="L1624" s="134"/>
      <c r="M1624" s="1128" t="s">
        <v>268</v>
      </c>
      <c r="N1624" s="1128" t="s">
        <v>268</v>
      </c>
      <c r="O1624" s="131" t="s">
        <v>266</v>
      </c>
      <c r="P1624" s="1128" t="s">
        <v>268</v>
      </c>
      <c r="Q1624" s="131" t="s">
        <v>266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1638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1">
        <v>0.1145</v>
      </c>
      <c r="L1625" s="134"/>
      <c r="M1625" s="1128" t="s">
        <v>268</v>
      </c>
      <c r="N1625" s="1128" t="s">
        <v>268</v>
      </c>
      <c r="O1625" s="131" t="s">
        <v>266</v>
      </c>
      <c r="P1625" s="1128" t="s">
        <v>268</v>
      </c>
      <c r="Q1625" s="131" t="s">
        <v>266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1638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1">
        <v>0.1145</v>
      </c>
      <c r="L1626" s="134"/>
      <c r="M1626" s="1128" t="s">
        <v>268</v>
      </c>
      <c r="N1626" s="1128" t="s">
        <v>268</v>
      </c>
      <c r="O1626" s="131" t="s">
        <v>266</v>
      </c>
      <c r="P1626" s="1128" t="s">
        <v>268</v>
      </c>
      <c r="Q1626" s="131" t="s">
        <v>266</v>
      </c>
      <c r="R1626" s="1051"/>
      <c r="S1626" s="134"/>
      <c r="T1626" s="1130">
        <v>44322</v>
      </c>
      <c r="U1626" s="1130">
        <v>44326</v>
      </c>
      <c r="V1626" s="1638">
        <v>44763</v>
      </c>
      <c r="W1626" s="1130">
        <v>44329</v>
      </c>
      <c r="X1626" s="1638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1">
        <v>0.1145</v>
      </c>
      <c r="L1627" s="134"/>
      <c r="M1627" s="1128" t="s">
        <v>268</v>
      </c>
      <c r="N1627" s="1128" t="s">
        <v>268</v>
      </c>
      <c r="O1627" s="131" t="s">
        <v>266</v>
      </c>
      <c r="P1627" s="1128" t="s">
        <v>268</v>
      </c>
      <c r="Q1627" s="131" t="s">
        <v>266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1638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1">
        <v>0.1145</v>
      </c>
      <c r="L1628" s="134"/>
      <c r="M1628" s="1128" t="s">
        <v>268</v>
      </c>
      <c r="N1628" s="1128" t="s">
        <v>268</v>
      </c>
      <c r="O1628" s="131" t="s">
        <v>266</v>
      </c>
      <c r="P1628" s="1128" t="s">
        <v>268</v>
      </c>
      <c r="Q1628" s="131" t="s">
        <v>266</v>
      </c>
      <c r="R1628" s="1051"/>
      <c r="S1628" s="134"/>
      <c r="T1628" s="1130">
        <v>44322</v>
      </c>
      <c r="U1628" s="1130">
        <v>44326</v>
      </c>
      <c r="V1628" s="1638">
        <v>44762</v>
      </c>
      <c r="W1628" s="1130">
        <v>44327</v>
      </c>
      <c r="X1628" s="1638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1">
        <v>0.1145</v>
      </c>
      <c r="L1629" s="134"/>
      <c r="M1629" s="1128" t="s">
        <v>268</v>
      </c>
      <c r="N1629" s="1128" t="s">
        <v>268</v>
      </c>
      <c r="O1629" s="131" t="s">
        <v>266</v>
      </c>
      <c r="P1629" s="1128" t="s">
        <v>268</v>
      </c>
      <c r="Q1629" s="131" t="s">
        <v>266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1638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1">
        <v>0.1145</v>
      </c>
      <c r="L1630" s="134"/>
      <c r="M1630" s="1128" t="s">
        <v>268</v>
      </c>
      <c r="N1630" s="1128" t="s">
        <v>268</v>
      </c>
      <c r="O1630" s="131" t="s">
        <v>266</v>
      </c>
      <c r="P1630" s="1128" t="s">
        <v>268</v>
      </c>
      <c r="Q1630" s="131" t="s">
        <v>266</v>
      </c>
      <c r="R1630" s="1051"/>
      <c r="S1630" s="134"/>
      <c r="T1630" s="1130">
        <v>44316</v>
      </c>
      <c r="U1630" s="1130">
        <v>44326</v>
      </c>
      <c r="V1630" s="1638">
        <v>44762</v>
      </c>
      <c r="W1630" s="1130">
        <v>44327</v>
      </c>
      <c r="X1630" s="1638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1">
        <v>0.1145</v>
      </c>
      <c r="L1631" s="134"/>
      <c r="M1631" s="1128" t="s">
        <v>268</v>
      </c>
      <c r="N1631" s="1128" t="s">
        <v>268</v>
      </c>
      <c r="O1631" s="1128" t="s">
        <v>268</v>
      </c>
      <c r="P1631" s="1128" t="s">
        <v>268</v>
      </c>
      <c r="Q1631" s="131" t="s">
        <v>266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1638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1">
        <v>0.1145</v>
      </c>
      <c r="L1632" s="134"/>
      <c r="M1632" s="1128" t="s">
        <v>268</v>
      </c>
      <c r="N1632" s="1128" t="s">
        <v>268</v>
      </c>
      <c r="O1632" s="1128" t="s">
        <v>268</v>
      </c>
      <c r="P1632" s="1128" t="s">
        <v>268</v>
      </c>
      <c r="Q1632" s="131" t="s">
        <v>266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1638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1">
        <v>0.1145</v>
      </c>
      <c r="L1633" s="134"/>
      <c r="M1633" s="1128" t="s">
        <v>268</v>
      </c>
      <c r="N1633" s="1128" t="s">
        <v>268</v>
      </c>
      <c r="O1633" s="1128" t="s">
        <v>268</v>
      </c>
      <c r="P1633" s="1128" t="s">
        <v>268</v>
      </c>
      <c r="Q1633" s="131" t="s">
        <v>266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1638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1">
        <v>0.1145</v>
      </c>
      <c r="L1634" s="134"/>
      <c r="M1634" s="1128" t="s">
        <v>268</v>
      </c>
      <c r="N1634" s="1128" t="s">
        <v>268</v>
      </c>
      <c r="O1634" s="1128" t="s">
        <v>268</v>
      </c>
      <c r="P1634" s="1128" t="s">
        <v>268</v>
      </c>
      <c r="Q1634" s="131" t="s">
        <v>266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1638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1">
        <v>0.1145</v>
      </c>
      <c r="L1635" s="134"/>
      <c r="M1635" s="1128" t="s">
        <v>268</v>
      </c>
      <c r="N1635" s="1128" t="s">
        <v>268</v>
      </c>
      <c r="O1635" s="1128" t="s">
        <v>268</v>
      </c>
      <c r="P1635" s="1128" t="s">
        <v>268</v>
      </c>
      <c r="Q1635" s="1128" t="s">
        <v>268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1">
        <v>0.1145</v>
      </c>
      <c r="L1636" s="134"/>
      <c r="M1636" s="1128" t="s">
        <v>268</v>
      </c>
      <c r="N1636" s="1128" t="s">
        <v>268</v>
      </c>
      <c r="O1636" s="1128" t="s">
        <v>268</v>
      </c>
      <c r="P1636" s="1128" t="s">
        <v>268</v>
      </c>
      <c r="Q1636" s="1128" t="s">
        <v>268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1">
        <v>0.1145</v>
      </c>
      <c r="L1637" s="134"/>
      <c r="M1637" s="1128" t="s">
        <v>268</v>
      </c>
      <c r="N1637" s="1128" t="s">
        <v>268</v>
      </c>
      <c r="O1637" s="1128" t="s">
        <v>268</v>
      </c>
      <c r="P1637" s="1128" t="s">
        <v>268</v>
      </c>
      <c r="Q1637" s="1128" t="s">
        <v>268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1">
        <v>0.1145</v>
      </c>
      <c r="L1638" s="134"/>
      <c r="M1638" s="1128" t="s">
        <v>268</v>
      </c>
      <c r="N1638" s="1128" t="s">
        <v>268</v>
      </c>
      <c r="O1638" s="1128" t="s">
        <v>268</v>
      </c>
      <c r="P1638" s="1128" t="s">
        <v>268</v>
      </c>
      <c r="Q1638" s="1128" t="s">
        <v>268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1">
        <v>0.1145</v>
      </c>
      <c r="L1639" s="134"/>
      <c r="M1639" s="1128" t="s">
        <v>268</v>
      </c>
      <c r="N1639" s="1128" t="s">
        <v>268</v>
      </c>
      <c r="O1639" s="1128" t="s">
        <v>268</v>
      </c>
      <c r="P1639" s="1128" t="s">
        <v>268</v>
      </c>
      <c r="Q1639" s="1128" t="s">
        <v>268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1">
        <v>9.7500000000000003E-2</v>
      </c>
      <c r="L1640" s="134"/>
      <c r="M1640" s="131" t="s">
        <v>266</v>
      </c>
      <c r="N1640" s="131" t="s">
        <v>266</v>
      </c>
      <c r="O1640" s="131" t="s">
        <v>266</v>
      </c>
      <c r="P1640" s="131" t="s">
        <v>266</v>
      </c>
      <c r="Q1640" s="131" t="s">
        <v>266</v>
      </c>
      <c r="R1640" s="1051"/>
      <c r="S1640" s="134"/>
      <c r="T1640" s="1638">
        <v>44763</v>
      </c>
      <c r="U1640" s="1638">
        <v>44763</v>
      </c>
      <c r="V1640" s="1638">
        <v>44763</v>
      </c>
      <c r="W1640" s="1638">
        <v>44763</v>
      </c>
      <c r="X1640" s="1638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1">
        <v>9.7500000000000003E-2</v>
      </c>
      <c r="L1641" s="134"/>
      <c r="M1641" s="1128" t="s">
        <v>268</v>
      </c>
      <c r="N1641" s="1128" t="s">
        <v>268</v>
      </c>
      <c r="O1641" s="131" t="s">
        <v>266</v>
      </c>
      <c r="P1641" s="131" t="s">
        <v>266</v>
      </c>
      <c r="Q1641" s="131" t="s">
        <v>266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1638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1">
        <v>9.7500000000000003E-2</v>
      </c>
      <c r="L1642" s="134"/>
      <c r="M1642" s="1128" t="s">
        <v>268</v>
      </c>
      <c r="N1642" s="1128" t="s">
        <v>268</v>
      </c>
      <c r="O1642" s="131" t="s">
        <v>266</v>
      </c>
      <c r="P1642" s="131" t="s">
        <v>266</v>
      </c>
      <c r="Q1642" s="131" t="s">
        <v>266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1638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1">
        <v>9.7500000000000003E-2</v>
      </c>
      <c r="L1643" s="134"/>
      <c r="M1643" s="1128" t="s">
        <v>268</v>
      </c>
      <c r="N1643" s="1128" t="s">
        <v>268</v>
      </c>
      <c r="O1643" s="131" t="s">
        <v>266</v>
      </c>
      <c r="P1643" s="131" t="s">
        <v>266</v>
      </c>
      <c r="Q1643" s="131" t="s">
        <v>266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1638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1">
        <v>9.7500000000000003E-2</v>
      </c>
      <c r="L1644" s="134"/>
      <c r="M1644" s="1128" t="s">
        <v>268</v>
      </c>
      <c r="N1644" s="1128" t="s">
        <v>268</v>
      </c>
      <c r="O1644" s="131" t="s">
        <v>266</v>
      </c>
      <c r="P1644" s="131" t="s">
        <v>266</v>
      </c>
      <c r="Q1644" s="131" t="s">
        <v>266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1638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1">
        <v>9.7500000000000003E-2</v>
      </c>
      <c r="L1645" s="134"/>
      <c r="M1645" s="1128" t="s">
        <v>268</v>
      </c>
      <c r="N1645" s="1128" t="s">
        <v>268</v>
      </c>
      <c r="O1645" s="131" t="s">
        <v>266</v>
      </c>
      <c r="P1645" s="131" t="s">
        <v>266</v>
      </c>
      <c r="Q1645" s="131" t="s">
        <v>266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1">
        <v>9.7500000000000003E-2</v>
      </c>
      <c r="L1646" s="134"/>
      <c r="M1646" s="131" t="s">
        <v>266</v>
      </c>
      <c r="N1646" s="131" t="s">
        <v>266</v>
      </c>
      <c r="O1646" s="131" t="s">
        <v>266</v>
      </c>
      <c r="P1646" s="131" t="s">
        <v>266</v>
      </c>
      <c r="Q1646" s="131" t="s">
        <v>266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1">
        <v>9.7500000000000003E-2</v>
      </c>
      <c r="L1647" s="134"/>
      <c r="M1647" s="131" t="s">
        <v>266</v>
      </c>
      <c r="N1647" s="131" t="s">
        <v>266</v>
      </c>
      <c r="O1647" s="131" t="s">
        <v>266</v>
      </c>
      <c r="P1647" s="131" t="s">
        <v>266</v>
      </c>
      <c r="Q1647" s="131" t="s">
        <v>266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1">
        <v>9.7500000000000003E-2</v>
      </c>
      <c r="L1648" s="134"/>
      <c r="M1648" s="657" t="s">
        <v>266</v>
      </c>
      <c r="N1648" s="657" t="s">
        <v>266</v>
      </c>
      <c r="O1648" s="657" t="s">
        <v>266</v>
      </c>
      <c r="P1648" s="657" t="s">
        <v>266</v>
      </c>
      <c r="Q1648" s="657" t="s">
        <v>266</v>
      </c>
      <c r="R1648" s="1051"/>
      <c r="S1648" s="134"/>
      <c r="T1648" s="673">
        <v>44455</v>
      </c>
      <c r="U1648" s="673">
        <v>44459</v>
      </c>
      <c r="V1648" s="1661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1">
        <v>9.7500000000000003E-2</v>
      </c>
      <c r="L1649" s="134"/>
      <c r="M1649" s="1126" t="s">
        <v>267</v>
      </c>
      <c r="N1649" s="1126" t="s">
        <v>267</v>
      </c>
      <c r="O1649" s="657" t="s">
        <v>266</v>
      </c>
      <c r="P1649" s="657" t="s">
        <v>266</v>
      </c>
      <c r="Q1649" s="657" t="s">
        <v>266</v>
      </c>
      <c r="R1649" s="1051"/>
      <c r="S1649" s="134"/>
      <c r="T1649" s="1127">
        <v>44181</v>
      </c>
      <c r="U1649" s="1127">
        <v>44181</v>
      </c>
      <c r="V1649" s="1661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1">
        <v>9.7500000000000003E-2</v>
      </c>
      <c r="L1650" s="134"/>
      <c r="M1650" s="1126" t="s">
        <v>267</v>
      </c>
      <c r="N1650" s="1126" t="s">
        <v>267</v>
      </c>
      <c r="O1650" s="657" t="s">
        <v>266</v>
      </c>
      <c r="P1650" s="657" t="s">
        <v>266</v>
      </c>
      <c r="Q1650" s="657" t="s">
        <v>266</v>
      </c>
      <c r="R1650" s="1051"/>
      <c r="S1650" s="134"/>
      <c r="T1650" s="1127">
        <v>44181</v>
      </c>
      <c r="U1650" s="1127">
        <v>44181</v>
      </c>
      <c r="V1650" s="1661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1">
        <v>9.7500000000000003E-2</v>
      </c>
      <c r="L1651" s="134"/>
      <c r="M1651" s="1126" t="s">
        <v>267</v>
      </c>
      <c r="N1651" s="1126" t="s">
        <v>267</v>
      </c>
      <c r="O1651" s="657" t="s">
        <v>266</v>
      </c>
      <c r="P1651" s="657" t="s">
        <v>266</v>
      </c>
      <c r="Q1651" s="657" t="s">
        <v>266</v>
      </c>
      <c r="R1651" s="1051"/>
      <c r="S1651" s="134"/>
      <c r="T1651" s="1127">
        <v>44168</v>
      </c>
      <c r="U1651" s="1127">
        <v>44168</v>
      </c>
      <c r="V1651" s="1661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3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89">
        <v>0</v>
      </c>
      <c r="K1652" s="890" t="s">
        <v>77</v>
      </c>
      <c r="L1652" s="134"/>
      <c r="M1652" s="1128" t="s">
        <v>268</v>
      </c>
      <c r="N1652" s="657" t="s">
        <v>266</v>
      </c>
      <c r="O1652" s="657" t="s">
        <v>266</v>
      </c>
      <c r="P1652" s="657" t="s">
        <v>266</v>
      </c>
      <c r="Q1652" s="657" t="s">
        <v>266</v>
      </c>
      <c r="R1652" s="1051"/>
      <c r="S1652" s="134"/>
      <c r="T1652" s="1130">
        <v>44306</v>
      </c>
      <c r="U1652" s="673">
        <v>44455</v>
      </c>
      <c r="V1652" s="1661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3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89">
        <v>0</v>
      </c>
      <c r="K1653" s="890" t="s">
        <v>77</v>
      </c>
      <c r="L1653" s="134"/>
      <c r="M1653" s="1128" t="s">
        <v>268</v>
      </c>
      <c r="N1653" s="657" t="s">
        <v>266</v>
      </c>
      <c r="O1653" s="657" t="s">
        <v>266</v>
      </c>
      <c r="P1653" s="657" t="s">
        <v>266</v>
      </c>
      <c r="Q1653" s="657" t="s">
        <v>266</v>
      </c>
      <c r="R1653" s="1051"/>
      <c r="S1653" s="134"/>
      <c r="T1653" s="1130">
        <v>44306</v>
      </c>
      <c r="U1653" s="673">
        <v>44455</v>
      </c>
      <c r="V1653" s="1661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1">
        <v>9.7500000000000003E-2</v>
      </c>
      <c r="L1654" s="134"/>
      <c r="M1654" s="1126" t="s">
        <v>267</v>
      </c>
      <c r="N1654" s="1126" t="s">
        <v>267</v>
      </c>
      <c r="O1654" s="657" t="s">
        <v>266</v>
      </c>
      <c r="P1654" s="657" t="s">
        <v>266</v>
      </c>
      <c r="Q1654" s="657" t="s">
        <v>266</v>
      </c>
      <c r="R1654" s="1051"/>
      <c r="S1654" s="134"/>
      <c r="T1654" s="1127">
        <v>44168</v>
      </c>
      <c r="U1654" s="1127">
        <v>44168</v>
      </c>
      <c r="V1654" s="1661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1">
        <v>9.7500000000000003E-2</v>
      </c>
      <c r="L1655" s="134"/>
      <c r="M1655" s="1126" t="s">
        <v>267</v>
      </c>
      <c r="N1655" s="1126" t="s">
        <v>267</v>
      </c>
      <c r="O1655" s="657" t="s">
        <v>266</v>
      </c>
      <c r="P1655" s="657" t="s">
        <v>266</v>
      </c>
      <c r="Q1655" s="657" t="s">
        <v>266</v>
      </c>
      <c r="R1655" s="1051"/>
      <c r="S1655" s="134"/>
      <c r="T1655" s="1127">
        <v>44168</v>
      </c>
      <c r="U1655" s="1127">
        <v>44168</v>
      </c>
      <c r="V1655" s="1661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1">
        <v>9.7500000000000003E-2</v>
      </c>
      <c r="L1656" s="134"/>
      <c r="M1656" s="1126" t="s">
        <v>267</v>
      </c>
      <c r="N1656" s="1126" t="s">
        <v>267</v>
      </c>
      <c r="O1656" s="657" t="s">
        <v>266</v>
      </c>
      <c r="P1656" s="657" t="s">
        <v>266</v>
      </c>
      <c r="Q1656" s="657" t="s">
        <v>266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1">
        <v>9.7500000000000003E-2</v>
      </c>
      <c r="L1657" s="134"/>
      <c r="M1657" s="1126" t="s">
        <v>267</v>
      </c>
      <c r="N1657" s="1126" t="s">
        <v>267</v>
      </c>
      <c r="O1657" s="657" t="s">
        <v>266</v>
      </c>
      <c r="P1657" s="657" t="s">
        <v>266</v>
      </c>
      <c r="Q1657" s="657" t="s">
        <v>266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1">
        <v>9.0000000000000011E-2</v>
      </c>
      <c r="L1658" s="134"/>
      <c r="M1658" s="1126" t="s">
        <v>267</v>
      </c>
      <c r="N1658" s="1126" t="s">
        <v>267</v>
      </c>
      <c r="O1658" s="657" t="s">
        <v>266</v>
      </c>
      <c r="P1658" s="657" t="s">
        <v>266</v>
      </c>
      <c r="Q1658" s="657" t="s">
        <v>266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915"/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1">
        <v>9.0000000000000011E-2</v>
      </c>
      <c r="L1659" s="134"/>
      <c r="M1659" s="1126" t="s">
        <v>267</v>
      </c>
      <c r="N1659" s="1126" t="s">
        <v>267</v>
      </c>
      <c r="O1659" s="657" t="s">
        <v>266</v>
      </c>
      <c r="P1659" s="657" t="s">
        <v>266</v>
      </c>
      <c r="Q1659" s="657" t="s">
        <v>266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915"/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1">
        <v>9.0000000000000011E-2</v>
      </c>
      <c r="L1660" s="134"/>
      <c r="M1660" s="1126" t="s">
        <v>267</v>
      </c>
      <c r="N1660" s="1126" t="s">
        <v>267</v>
      </c>
      <c r="O1660" s="657" t="s">
        <v>266</v>
      </c>
      <c r="P1660" s="657" t="s">
        <v>266</v>
      </c>
      <c r="Q1660" s="657" t="s">
        <v>266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915"/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1">
        <v>9.0000000000000011E-2</v>
      </c>
      <c r="L1661" s="134"/>
      <c r="M1661" s="1126" t="s">
        <v>267</v>
      </c>
      <c r="N1661" s="1126" t="s">
        <v>267</v>
      </c>
      <c r="O1661" s="657" t="s">
        <v>266</v>
      </c>
      <c r="P1661" s="657" t="s">
        <v>266</v>
      </c>
      <c r="Q1661" s="657" t="s">
        <v>266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915"/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1">
        <v>9.0000000000000011E-2</v>
      </c>
      <c r="L1662" s="134"/>
      <c r="M1662" s="1126" t="s">
        <v>267</v>
      </c>
      <c r="N1662" s="1126" t="s">
        <v>267</v>
      </c>
      <c r="O1662" s="657" t="s">
        <v>266</v>
      </c>
      <c r="P1662" s="657" t="s">
        <v>266</v>
      </c>
      <c r="Q1662" s="657" t="s">
        <v>266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915"/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1">
        <v>9.0000000000000011E-2</v>
      </c>
      <c r="L1663" s="134"/>
      <c r="M1663" s="1126" t="s">
        <v>267</v>
      </c>
      <c r="N1663" s="1126" t="s">
        <v>267</v>
      </c>
      <c r="O1663" s="657" t="s">
        <v>266</v>
      </c>
      <c r="P1663" s="657" t="s">
        <v>266</v>
      </c>
      <c r="Q1663" s="657" t="s">
        <v>266</v>
      </c>
      <c r="R1663" s="1051"/>
      <c r="S1663" s="134"/>
      <c r="T1663" s="1127">
        <v>44168</v>
      </c>
      <c r="U1663" s="1127">
        <v>44168</v>
      </c>
      <c r="V1663" s="1697">
        <v>44781</v>
      </c>
      <c r="W1663" s="673">
        <v>44614</v>
      </c>
      <c r="X1663" s="1697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1">
        <v>9.0000000000000011E-2</v>
      </c>
      <c r="L1664" s="134"/>
      <c r="M1664" s="1126" t="s">
        <v>267</v>
      </c>
      <c r="N1664" s="1126" t="s">
        <v>267</v>
      </c>
      <c r="O1664" s="657" t="s">
        <v>266</v>
      </c>
      <c r="P1664" s="657" t="s">
        <v>266</v>
      </c>
      <c r="Q1664" s="657" t="s">
        <v>266</v>
      </c>
      <c r="R1664" s="1051"/>
      <c r="S1664" s="134"/>
      <c r="T1664" s="1127">
        <v>44168</v>
      </c>
      <c r="U1664" s="1127">
        <v>44168</v>
      </c>
      <c r="V1664" s="1697">
        <v>44781</v>
      </c>
      <c r="W1664" s="673">
        <v>44511</v>
      </c>
      <c r="X1664" s="1697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1">
        <v>9.0000000000000011E-2</v>
      </c>
      <c r="L1665" s="134"/>
      <c r="M1665" s="1126" t="s">
        <v>267</v>
      </c>
      <c r="N1665" s="1126" t="s">
        <v>267</v>
      </c>
      <c r="O1665" s="657" t="s">
        <v>266</v>
      </c>
      <c r="P1665" s="657" t="s">
        <v>266</v>
      </c>
      <c r="Q1665" s="657" t="s">
        <v>266</v>
      </c>
      <c r="R1665" s="1051"/>
      <c r="S1665" s="134"/>
      <c r="T1665" s="1127">
        <v>44168</v>
      </c>
      <c r="U1665" s="1127">
        <v>44168</v>
      </c>
      <c r="V1665" s="1697">
        <v>44781</v>
      </c>
      <c r="W1665" s="673">
        <v>44511</v>
      </c>
      <c r="X1665" s="1697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1">
        <v>9.0000000000000011E-2</v>
      </c>
      <c r="L1666" s="134"/>
      <c r="M1666" s="1126" t="s">
        <v>267</v>
      </c>
      <c r="N1666" s="1126" t="s">
        <v>267</v>
      </c>
      <c r="O1666" s="657" t="s">
        <v>266</v>
      </c>
      <c r="P1666" s="657" t="s">
        <v>266</v>
      </c>
      <c r="Q1666" s="657" t="s">
        <v>266</v>
      </c>
      <c r="R1666" s="1051"/>
      <c r="S1666" s="134"/>
      <c r="T1666" s="1127">
        <v>44169</v>
      </c>
      <c r="U1666" s="1127">
        <v>44169</v>
      </c>
      <c r="V1666" s="1697">
        <v>44781</v>
      </c>
      <c r="W1666" s="673">
        <v>44513</v>
      </c>
      <c r="X1666" s="1697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1">
        <v>9.0000000000000011E-2</v>
      </c>
      <c r="L1667" s="134"/>
      <c r="M1667" s="1126" t="s">
        <v>267</v>
      </c>
      <c r="N1667" s="1126" t="s">
        <v>267</v>
      </c>
      <c r="O1667" s="657" t="s">
        <v>266</v>
      </c>
      <c r="P1667" s="657" t="s">
        <v>266</v>
      </c>
      <c r="Q1667" s="657" t="s">
        <v>266</v>
      </c>
      <c r="R1667" s="1051"/>
      <c r="S1667" s="134"/>
      <c r="T1667" s="1127">
        <v>44169</v>
      </c>
      <c r="U1667" s="1127">
        <v>44169</v>
      </c>
      <c r="V1667" s="1697">
        <v>44781</v>
      </c>
      <c r="W1667" s="673">
        <v>44602</v>
      </c>
      <c r="X1667" s="1697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1">
        <v>9.0000000000000011E-2</v>
      </c>
      <c r="L1668" s="134"/>
      <c r="M1668" s="1126" t="s">
        <v>267</v>
      </c>
      <c r="N1668" s="1126" t="s">
        <v>267</v>
      </c>
      <c r="O1668" s="131" t="s">
        <v>266</v>
      </c>
      <c r="P1668" s="131" t="s">
        <v>266</v>
      </c>
      <c r="Q1668" s="131" t="s">
        <v>266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915"/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1">
        <v>9.0000000000000011E-2</v>
      </c>
      <c r="L1669" s="134"/>
      <c r="M1669" s="1126" t="s">
        <v>267</v>
      </c>
      <c r="N1669" s="1126" t="s">
        <v>267</v>
      </c>
      <c r="O1669" s="131" t="s">
        <v>266</v>
      </c>
      <c r="P1669" s="131" t="s">
        <v>266</v>
      </c>
      <c r="Q1669" s="131" t="s">
        <v>266</v>
      </c>
      <c r="R1669" s="1051"/>
      <c r="S1669" s="134"/>
      <c r="T1669" s="1127">
        <v>44169</v>
      </c>
      <c r="U1669" s="1127">
        <v>44169</v>
      </c>
      <c r="V1669" s="1697">
        <v>44781</v>
      </c>
      <c r="W1669" s="673">
        <v>44602</v>
      </c>
      <c r="X1669" s="1697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1">
        <v>9.0000000000000011E-2</v>
      </c>
      <c r="L1670" s="134"/>
      <c r="M1670" s="1126" t="s">
        <v>267</v>
      </c>
      <c r="N1670" s="1126" t="s">
        <v>267</v>
      </c>
      <c r="O1670" s="131" t="s">
        <v>266</v>
      </c>
      <c r="P1670" s="131" t="s">
        <v>266</v>
      </c>
      <c r="Q1670" s="131" t="s">
        <v>266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915"/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1">
        <v>9.0000000000000011E-2</v>
      </c>
      <c r="L1671" s="134"/>
      <c r="M1671" s="1126" t="s">
        <v>267</v>
      </c>
      <c r="N1671" s="1126" t="s">
        <v>267</v>
      </c>
      <c r="O1671" s="131" t="s">
        <v>266</v>
      </c>
      <c r="P1671" s="131" t="s">
        <v>266</v>
      </c>
      <c r="Q1671" s="131" t="s">
        <v>266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915"/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1">
        <v>9.0000000000000011E-2</v>
      </c>
      <c r="L1672" s="134"/>
      <c r="M1672" s="1126" t="s">
        <v>267</v>
      </c>
      <c r="N1672" s="1126" t="s">
        <v>267</v>
      </c>
      <c r="O1672" s="131" t="s">
        <v>266</v>
      </c>
      <c r="P1672" s="131" t="s">
        <v>266</v>
      </c>
      <c r="Q1672" s="131" t="s">
        <v>266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915"/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1">
        <v>9.0000000000000011E-2</v>
      </c>
      <c r="L1673" s="134"/>
      <c r="M1673" s="1126" t="s">
        <v>267</v>
      </c>
      <c r="N1673" s="1126" t="s">
        <v>267</v>
      </c>
      <c r="O1673" s="1128" t="s">
        <v>268</v>
      </c>
      <c r="P1673" s="1128" t="s">
        <v>268</v>
      </c>
      <c r="Q1673" s="131" t="s">
        <v>266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915"/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1">
        <v>9.0000000000000011E-2</v>
      </c>
      <c r="L1674" s="134"/>
      <c r="M1674" s="1126" t="s">
        <v>267</v>
      </c>
      <c r="N1674" s="1126" t="s">
        <v>267</v>
      </c>
      <c r="O1674" s="1128" t="s">
        <v>268</v>
      </c>
      <c r="P1674" s="1128" t="s">
        <v>268</v>
      </c>
      <c r="Q1674" s="131" t="s">
        <v>266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915"/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3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89">
        <v>0</v>
      </c>
      <c r="K1675" s="890" t="s">
        <v>77</v>
      </c>
      <c r="L1675" s="134"/>
      <c r="M1675" s="1128" t="s">
        <v>268</v>
      </c>
      <c r="N1675" s="1128" t="s">
        <v>268</v>
      </c>
      <c r="O1675" s="1128" t="s">
        <v>268</v>
      </c>
      <c r="P1675" s="1128" t="s">
        <v>268</v>
      </c>
      <c r="Q1675" s="131" t="s">
        <v>266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537"/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3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89">
        <v>0</v>
      </c>
      <c r="K1676" s="890" t="s">
        <v>77</v>
      </c>
      <c r="L1676" s="134"/>
      <c r="M1676" s="1128" t="s">
        <v>268</v>
      </c>
      <c r="N1676" s="1128" t="s">
        <v>268</v>
      </c>
      <c r="O1676" s="1128" t="s">
        <v>268</v>
      </c>
      <c r="P1676" s="1128" t="s">
        <v>268</v>
      </c>
      <c r="Q1676" s="131" t="s">
        <v>266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537"/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1">
        <v>9.0000000000000011E-2</v>
      </c>
      <c r="L1677" s="134"/>
      <c r="M1677" s="1126" t="s">
        <v>267</v>
      </c>
      <c r="N1677" s="1126" t="s">
        <v>267</v>
      </c>
      <c r="O1677" s="1128" t="s">
        <v>268</v>
      </c>
      <c r="P1677" s="1128" t="s">
        <v>268</v>
      </c>
      <c r="Q1677" s="131" t="s">
        <v>266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537"/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3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89">
        <v>0</v>
      </c>
      <c r="K1678" s="890" t="s">
        <v>77</v>
      </c>
      <c r="L1678" s="134"/>
      <c r="M1678" s="1128" t="s">
        <v>268</v>
      </c>
      <c r="N1678" s="1128" t="s">
        <v>268</v>
      </c>
      <c r="O1678" s="1128" t="s">
        <v>268</v>
      </c>
      <c r="P1678" s="1128" t="s">
        <v>268</v>
      </c>
      <c r="Q1678" s="1128" t="s">
        <v>268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3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89">
        <v>0</v>
      </c>
      <c r="K1679" s="890" t="s">
        <v>77</v>
      </c>
      <c r="L1679" s="134"/>
      <c r="M1679" s="1128" t="s">
        <v>268</v>
      </c>
      <c r="N1679" s="1128" t="s">
        <v>268</v>
      </c>
      <c r="O1679" s="1128" t="s">
        <v>268</v>
      </c>
      <c r="P1679" s="1128" t="s">
        <v>268</v>
      </c>
      <c r="Q1679" s="1128" t="s">
        <v>268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3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89">
        <v>0</v>
      </c>
      <c r="K1680" s="890" t="s">
        <v>77</v>
      </c>
      <c r="L1680" s="134"/>
      <c r="M1680" s="1128" t="s">
        <v>268</v>
      </c>
      <c r="N1680" s="1128" t="s">
        <v>268</v>
      </c>
      <c r="O1680" s="1128" t="s">
        <v>268</v>
      </c>
      <c r="P1680" s="1128" t="s">
        <v>268</v>
      </c>
      <c r="Q1680" s="1128" t="s">
        <v>268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1">
        <v>5.153846153846154E-2</v>
      </c>
      <c r="L1681" s="134"/>
      <c r="M1681" s="1126" t="s">
        <v>267</v>
      </c>
      <c r="N1681" s="1126" t="s">
        <v>267</v>
      </c>
      <c r="O1681" s="1128" t="s">
        <v>268</v>
      </c>
      <c r="P1681" s="1128" t="s">
        <v>268</v>
      </c>
      <c r="Q1681" s="1128" t="s">
        <v>268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1">
        <v>5.153846153846154E-2</v>
      </c>
      <c r="L1682" s="134"/>
      <c r="M1682" s="1126" t="s">
        <v>267</v>
      </c>
      <c r="N1682" s="1126" t="s">
        <v>267</v>
      </c>
      <c r="O1682" s="1126" t="s">
        <v>267</v>
      </c>
      <c r="P1682" s="1128" t="s">
        <v>268</v>
      </c>
      <c r="Q1682" s="1128" t="s">
        <v>268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1">
        <v>5.153846153846154E-2</v>
      </c>
      <c r="L1683" s="134"/>
      <c r="M1683" s="1126" t="s">
        <v>267</v>
      </c>
      <c r="N1683" s="1126" t="s">
        <v>267</v>
      </c>
      <c r="O1683" s="1128" t="s">
        <v>268</v>
      </c>
      <c r="P1683" s="1128" t="s">
        <v>268</v>
      </c>
      <c r="Q1683" s="1128" t="s">
        <v>268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3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89">
        <v>0</v>
      </c>
      <c r="K1684" s="890" t="s">
        <v>77</v>
      </c>
      <c r="L1684" s="134"/>
      <c r="M1684" s="1128" t="s">
        <v>268</v>
      </c>
      <c r="N1684" s="1128" t="s">
        <v>268</v>
      </c>
      <c r="O1684" s="1128" t="s">
        <v>268</v>
      </c>
      <c r="P1684" s="1128" t="s">
        <v>268</v>
      </c>
      <c r="Q1684" s="1128" t="s">
        <v>268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1">
        <v>5.153846153846154E-2</v>
      </c>
      <c r="L1685" s="134"/>
      <c r="M1685" s="1126" t="s">
        <v>267</v>
      </c>
      <c r="N1685" s="1126" t="s">
        <v>267</v>
      </c>
      <c r="O1685" s="1126" t="s">
        <v>267</v>
      </c>
      <c r="P1685" s="1128" t="s">
        <v>268</v>
      </c>
      <c r="Q1685" s="1128" t="s">
        <v>268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1">
        <v>5.153846153846154E-2</v>
      </c>
      <c r="L1686" s="134"/>
      <c r="M1686" s="1126" t="s">
        <v>267</v>
      </c>
      <c r="N1686" s="1126" t="s">
        <v>267</v>
      </c>
      <c r="O1686" s="1128" t="s">
        <v>268</v>
      </c>
      <c r="P1686" s="1128" t="s">
        <v>268</v>
      </c>
      <c r="Q1686" s="1128" t="s">
        <v>268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1">
        <v>5.153846153846154E-2</v>
      </c>
      <c r="L1687" s="134"/>
      <c r="M1687" s="1126" t="s">
        <v>267</v>
      </c>
      <c r="N1687" s="1126" t="s">
        <v>267</v>
      </c>
      <c r="O1687" s="1128" t="s">
        <v>268</v>
      </c>
      <c r="P1687" s="1128" t="s">
        <v>268</v>
      </c>
      <c r="Q1687" s="1128" t="s">
        <v>268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1">
        <v>5.153846153846154E-2</v>
      </c>
      <c r="L1688" s="134"/>
      <c r="M1688" s="1126" t="s">
        <v>267</v>
      </c>
      <c r="N1688" s="1126" t="s">
        <v>267</v>
      </c>
      <c r="O1688" s="1126" t="s">
        <v>267</v>
      </c>
      <c r="P1688" s="1128" t="s">
        <v>268</v>
      </c>
      <c r="Q1688" s="1128" t="s">
        <v>268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1">
        <v>5.153846153846154E-2</v>
      </c>
      <c r="L1689" s="134"/>
      <c r="M1689" s="1126" t="s">
        <v>267</v>
      </c>
      <c r="N1689" s="1126" t="s">
        <v>267</v>
      </c>
      <c r="O1689" s="1126" t="s">
        <v>267</v>
      </c>
      <c r="P1689" s="1128" t="s">
        <v>268</v>
      </c>
      <c r="Q1689" s="1128" t="s">
        <v>268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1">
        <v>5.153846153846154E-2</v>
      </c>
      <c r="L1690" s="134"/>
      <c r="M1690" s="1126" t="s">
        <v>267</v>
      </c>
      <c r="N1690" s="1126" t="s">
        <v>267</v>
      </c>
      <c r="O1690" s="1126" t="s">
        <v>267</v>
      </c>
      <c r="P1690" s="1128" t="s">
        <v>268</v>
      </c>
      <c r="Q1690" s="1128" t="s">
        <v>268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1">
        <v>5.153846153846154E-2</v>
      </c>
      <c r="L1691" s="134"/>
      <c r="M1691" s="1126" t="s">
        <v>267</v>
      </c>
      <c r="N1691" s="1126" t="s">
        <v>267</v>
      </c>
      <c r="O1691" s="1126" t="s">
        <v>267</v>
      </c>
      <c r="P1691" s="1128" t="s">
        <v>268</v>
      </c>
      <c r="Q1691" s="1128" t="s">
        <v>268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1">
        <v>5.153846153846154E-2</v>
      </c>
      <c r="L1692" s="134"/>
      <c r="M1692" s="1126" t="s">
        <v>267</v>
      </c>
      <c r="N1692" s="1126" t="s">
        <v>267</v>
      </c>
      <c r="O1692" s="1126" t="s">
        <v>267</v>
      </c>
      <c r="P1692" s="1128" t="s">
        <v>268</v>
      </c>
      <c r="Q1692" s="1128" t="s">
        <v>268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1">
        <v>5.153846153846154E-2</v>
      </c>
      <c r="L1693" s="134"/>
      <c r="M1693" s="1126" t="s">
        <v>267</v>
      </c>
      <c r="N1693" s="1126" t="s">
        <v>267</v>
      </c>
      <c r="O1693" s="1126" t="s">
        <v>267</v>
      </c>
      <c r="P1693" s="1128" t="s">
        <v>268</v>
      </c>
      <c r="Q1693" s="1128" t="s">
        <v>268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1">
        <v>5.153846153846154E-2</v>
      </c>
      <c r="L1694" s="134"/>
      <c r="M1694" s="1126" t="s">
        <v>267</v>
      </c>
      <c r="N1694" s="1126" t="s">
        <v>267</v>
      </c>
      <c r="O1694" s="1126" t="s">
        <v>267</v>
      </c>
      <c r="P1694" s="1128" t="s">
        <v>268</v>
      </c>
      <c r="Q1694" s="1128" t="s">
        <v>268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2" customHeight="1" outlineLevel="1" x14ac:dyDescent="0.3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89">
        <v>0</v>
      </c>
      <c r="K1695" s="890" t="s">
        <v>77</v>
      </c>
      <c r="L1695" s="134"/>
      <c r="M1695" s="1128" t="s">
        <v>268</v>
      </c>
      <c r="N1695" s="1128" t="s">
        <v>268</v>
      </c>
      <c r="O1695" s="1128" t="s">
        <v>268</v>
      </c>
      <c r="P1695" s="1128" t="s">
        <v>268</v>
      </c>
      <c r="Q1695" s="1128" t="s">
        <v>268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3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89">
        <v>0</v>
      </c>
      <c r="K1696" s="890" t="s">
        <v>77</v>
      </c>
      <c r="L1696" s="134"/>
      <c r="M1696" s="1128" t="s">
        <v>268</v>
      </c>
      <c r="N1696" s="1128" t="s">
        <v>268</v>
      </c>
      <c r="O1696" s="1128" t="s">
        <v>268</v>
      </c>
      <c r="P1696" s="1128" t="s">
        <v>268</v>
      </c>
      <c r="Q1696" s="1128" t="s">
        <v>268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3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89">
        <v>0</v>
      </c>
      <c r="K1697" s="890" t="s">
        <v>77</v>
      </c>
      <c r="L1697" s="134"/>
      <c r="M1697" s="1128" t="s">
        <v>268</v>
      </c>
      <c r="N1697" s="1128" t="s">
        <v>268</v>
      </c>
      <c r="O1697" s="1128" t="s">
        <v>268</v>
      </c>
      <c r="P1697" s="1128" t="s">
        <v>268</v>
      </c>
      <c r="Q1697" s="1128" t="s">
        <v>268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3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89">
        <v>0</v>
      </c>
      <c r="K1698" s="890" t="s">
        <v>77</v>
      </c>
      <c r="L1698" s="134"/>
      <c r="M1698" s="1128" t="s">
        <v>268</v>
      </c>
      <c r="N1698" s="1128" t="s">
        <v>268</v>
      </c>
      <c r="O1698" s="1128" t="s">
        <v>268</v>
      </c>
      <c r="P1698" s="1128" t="s">
        <v>268</v>
      </c>
      <c r="Q1698" s="1128" t="s">
        <v>268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3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89">
        <v>0</v>
      </c>
      <c r="K1699" s="890" t="s">
        <v>77</v>
      </c>
      <c r="L1699" s="134"/>
      <c r="M1699" s="1128" t="s">
        <v>268</v>
      </c>
      <c r="N1699" s="1128" t="s">
        <v>268</v>
      </c>
      <c r="O1699" s="1128" t="s">
        <v>268</v>
      </c>
      <c r="P1699" s="1128" t="s">
        <v>268</v>
      </c>
      <c r="Q1699" s="1128" t="s">
        <v>268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3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89">
        <v>0</v>
      </c>
      <c r="K1700" s="890" t="s">
        <v>77</v>
      </c>
      <c r="L1700" s="134"/>
      <c r="M1700" s="1128" t="s">
        <v>268</v>
      </c>
      <c r="N1700" s="1128" t="s">
        <v>268</v>
      </c>
      <c r="O1700" s="1128" t="s">
        <v>268</v>
      </c>
      <c r="P1700" s="1128" t="s">
        <v>268</v>
      </c>
      <c r="Q1700" s="1128" t="s">
        <v>268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1">
        <v>9.2666666666666661E-2</v>
      </c>
      <c r="L1701" s="134"/>
      <c r="M1701" s="1126" t="s">
        <v>267</v>
      </c>
      <c r="N1701" s="1126" t="s">
        <v>267</v>
      </c>
      <c r="O1701" s="1126" t="s">
        <v>267</v>
      </c>
      <c r="P1701" s="1126" t="s">
        <v>267</v>
      </c>
      <c r="Q1701" s="1126" t="s">
        <v>267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1">
        <v>9.2666666666666661E-2</v>
      </c>
      <c r="L1702" s="134"/>
      <c r="M1702" s="1126" t="s">
        <v>267</v>
      </c>
      <c r="N1702" s="1126" t="s">
        <v>267</v>
      </c>
      <c r="O1702" s="1126" t="s">
        <v>267</v>
      </c>
      <c r="P1702" s="1126" t="s">
        <v>267</v>
      </c>
      <c r="Q1702" s="1126" t="s">
        <v>267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1">
        <v>9.2666666666666661E-2</v>
      </c>
      <c r="L1703" s="134"/>
      <c r="M1703" s="1126" t="s">
        <v>267</v>
      </c>
      <c r="N1703" s="1126" t="s">
        <v>267</v>
      </c>
      <c r="O1703" s="1126" t="s">
        <v>267</v>
      </c>
      <c r="P1703" s="1126" t="s">
        <v>267</v>
      </c>
      <c r="Q1703" s="1126" t="s">
        <v>267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1">
        <v>9.2666666666666661E-2</v>
      </c>
      <c r="L1704" s="134"/>
      <c r="M1704" s="1126" t="s">
        <v>267</v>
      </c>
      <c r="N1704" s="1126" t="s">
        <v>267</v>
      </c>
      <c r="O1704" s="1126" t="s">
        <v>267</v>
      </c>
      <c r="P1704" s="1126" t="s">
        <v>267</v>
      </c>
      <c r="Q1704" s="1126" t="s">
        <v>267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1">
        <v>9.2666666666666661E-2</v>
      </c>
      <c r="L1705" s="134"/>
      <c r="M1705" s="1126" t="s">
        <v>267</v>
      </c>
      <c r="N1705" s="1126" t="s">
        <v>267</v>
      </c>
      <c r="O1705" s="1126" t="s">
        <v>267</v>
      </c>
      <c r="P1705" s="1126" t="s">
        <v>267</v>
      </c>
      <c r="Q1705" s="1126" t="s">
        <v>267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1">
        <v>9.2666666666666661E-2</v>
      </c>
      <c r="L1706" s="134"/>
      <c r="M1706" s="1126" t="s">
        <v>267</v>
      </c>
      <c r="N1706" s="1126" t="s">
        <v>267</v>
      </c>
      <c r="O1706" s="1126" t="s">
        <v>267</v>
      </c>
      <c r="P1706" s="1126" t="s">
        <v>267</v>
      </c>
      <c r="Q1706" s="1126" t="s">
        <v>267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1">
        <v>9.2666666666666661E-2</v>
      </c>
      <c r="L1707" s="134"/>
      <c r="M1707" s="1126" t="s">
        <v>267</v>
      </c>
      <c r="N1707" s="1126" t="s">
        <v>267</v>
      </c>
      <c r="O1707" s="1126" t="s">
        <v>267</v>
      </c>
      <c r="P1707" s="1126" t="s">
        <v>267</v>
      </c>
      <c r="Q1707" s="1126" t="s">
        <v>267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1">
        <v>9.2666666666666661E-2</v>
      </c>
      <c r="L1708" s="134"/>
      <c r="M1708" s="1126" t="s">
        <v>267</v>
      </c>
      <c r="N1708" s="1126" t="s">
        <v>267</v>
      </c>
      <c r="O1708" s="1126" t="s">
        <v>267</v>
      </c>
      <c r="P1708" s="1126" t="s">
        <v>267</v>
      </c>
      <c r="Q1708" s="1126" t="s">
        <v>267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1">
        <v>9.2666666666666661E-2</v>
      </c>
      <c r="L1709" s="134"/>
      <c r="M1709" s="1126" t="s">
        <v>267</v>
      </c>
      <c r="N1709" s="1126" t="s">
        <v>267</v>
      </c>
      <c r="O1709" s="1126" t="s">
        <v>267</v>
      </c>
      <c r="P1709" s="1126" t="s">
        <v>267</v>
      </c>
      <c r="Q1709" s="1126" t="s">
        <v>267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1">
        <v>9.2666666666666661E-2</v>
      </c>
      <c r="L1710" s="134"/>
      <c r="M1710" s="1126" t="s">
        <v>267</v>
      </c>
      <c r="N1710" s="1126" t="s">
        <v>267</v>
      </c>
      <c r="O1710" s="1126" t="s">
        <v>267</v>
      </c>
      <c r="P1710" s="1126" t="s">
        <v>267</v>
      </c>
      <c r="Q1710" s="1126" t="s">
        <v>267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1">
        <v>9.2666666666666661E-2</v>
      </c>
      <c r="L1711" s="134"/>
      <c r="M1711" s="1126" t="s">
        <v>267</v>
      </c>
      <c r="N1711" s="1126" t="s">
        <v>267</v>
      </c>
      <c r="O1711" s="1126" t="s">
        <v>267</v>
      </c>
      <c r="P1711" s="1126" t="s">
        <v>267</v>
      </c>
      <c r="Q1711" s="1126" t="s">
        <v>267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1">
        <v>9.2666666666666661E-2</v>
      </c>
      <c r="L1712" s="134"/>
      <c r="M1712" s="1126" t="s">
        <v>267</v>
      </c>
      <c r="N1712" s="1126" t="s">
        <v>267</v>
      </c>
      <c r="O1712" s="1126" t="s">
        <v>267</v>
      </c>
      <c r="P1712" s="1126" t="s">
        <v>267</v>
      </c>
      <c r="Q1712" s="1126" t="s">
        <v>267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1">
        <v>9.2666666666666661E-2</v>
      </c>
      <c r="L1713" s="134"/>
      <c r="M1713" s="1126" t="s">
        <v>267</v>
      </c>
      <c r="N1713" s="1126" t="s">
        <v>267</v>
      </c>
      <c r="O1713" s="1126" t="s">
        <v>267</v>
      </c>
      <c r="P1713" s="1126" t="s">
        <v>267</v>
      </c>
      <c r="Q1713" s="1126" t="s">
        <v>267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1">
        <v>9.2666666666666661E-2</v>
      </c>
      <c r="L1714" s="134"/>
      <c r="M1714" s="1126" t="s">
        <v>267</v>
      </c>
      <c r="N1714" s="1126" t="s">
        <v>267</v>
      </c>
      <c r="O1714" s="1126" t="s">
        <v>267</v>
      </c>
      <c r="P1714" s="1126" t="s">
        <v>267</v>
      </c>
      <c r="Q1714" s="1126" t="s">
        <v>267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1">
        <v>9.2666666666666661E-2</v>
      </c>
      <c r="L1715" s="134"/>
      <c r="M1715" s="1126" t="s">
        <v>267</v>
      </c>
      <c r="N1715" s="1126" t="s">
        <v>267</v>
      </c>
      <c r="O1715" s="1126" t="s">
        <v>267</v>
      </c>
      <c r="P1715" s="1126" t="s">
        <v>267</v>
      </c>
      <c r="Q1715" s="1126" t="s">
        <v>267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1">
        <v>8.4444444444444447E-2</v>
      </c>
      <c r="L1716" s="134"/>
      <c r="M1716" s="1126" t="s">
        <v>267</v>
      </c>
      <c r="N1716" s="1126" t="s">
        <v>267</v>
      </c>
      <c r="O1716" s="1126" t="s">
        <v>267</v>
      </c>
      <c r="P1716" s="1126" t="s">
        <v>267</v>
      </c>
      <c r="Q1716" s="1126" t="s">
        <v>267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1">
        <v>8.4444444444444447E-2</v>
      </c>
      <c r="L1717" s="134"/>
      <c r="M1717" s="1126" t="s">
        <v>267</v>
      </c>
      <c r="N1717" s="1126" t="s">
        <v>267</v>
      </c>
      <c r="O1717" s="1126" t="s">
        <v>267</v>
      </c>
      <c r="P1717" s="1126" t="s">
        <v>267</v>
      </c>
      <c r="Q1717" s="1126" t="s">
        <v>267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1">
        <v>8.4444444444444447E-2</v>
      </c>
      <c r="L1718" s="134"/>
      <c r="M1718" s="1126" t="s">
        <v>267</v>
      </c>
      <c r="N1718" s="1126" t="s">
        <v>267</v>
      </c>
      <c r="O1718" s="1126" t="s">
        <v>267</v>
      </c>
      <c r="P1718" s="1126" t="s">
        <v>267</v>
      </c>
      <c r="Q1718" s="1126" t="s">
        <v>267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1">
        <v>8.4444444444444447E-2</v>
      </c>
      <c r="L1719" s="134"/>
      <c r="M1719" s="1126" t="s">
        <v>267</v>
      </c>
      <c r="N1719" s="1126" t="s">
        <v>267</v>
      </c>
      <c r="O1719" s="1126" t="s">
        <v>267</v>
      </c>
      <c r="P1719" s="1126" t="s">
        <v>267</v>
      </c>
      <c r="Q1719" s="1126" t="s">
        <v>267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1">
        <v>8.4444444444444447E-2</v>
      </c>
      <c r="L1720" s="134"/>
      <c r="M1720" s="1126" t="s">
        <v>267</v>
      </c>
      <c r="N1720" s="1126" t="s">
        <v>267</v>
      </c>
      <c r="O1720" s="1126" t="s">
        <v>267</v>
      </c>
      <c r="P1720" s="1126" t="s">
        <v>267</v>
      </c>
      <c r="Q1720" s="1126" t="s">
        <v>267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1">
        <v>8.4444444444444447E-2</v>
      </c>
      <c r="L1721" s="134"/>
      <c r="M1721" s="1126" t="s">
        <v>267</v>
      </c>
      <c r="N1721" s="1126" t="s">
        <v>267</v>
      </c>
      <c r="O1721" s="1126" t="s">
        <v>267</v>
      </c>
      <c r="P1721" s="1126" t="s">
        <v>267</v>
      </c>
      <c r="Q1721" s="1126" t="s">
        <v>267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3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0" t="s">
        <v>77</v>
      </c>
      <c r="L1722" s="134"/>
      <c r="M1722" s="1126" t="s">
        <v>267</v>
      </c>
      <c r="N1722" s="1128" t="s">
        <v>268</v>
      </c>
      <c r="O1722" s="1128" t="s">
        <v>268</v>
      </c>
      <c r="P1722" s="1128" t="s">
        <v>268</v>
      </c>
      <c r="Q1722" s="1128" t="s">
        <v>268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3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0" t="s">
        <v>77</v>
      </c>
      <c r="L1723" s="134"/>
      <c r="M1723" s="1126" t="s">
        <v>267</v>
      </c>
      <c r="N1723" s="1128" t="s">
        <v>268</v>
      </c>
      <c r="O1723" s="1128" t="s">
        <v>268</v>
      </c>
      <c r="P1723" s="1128" t="s">
        <v>268</v>
      </c>
      <c r="Q1723" s="1128" t="s">
        <v>268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1">
        <v>8.4444444444444447E-2</v>
      </c>
      <c r="L1724" s="134"/>
      <c r="M1724" s="1126" t="s">
        <v>267</v>
      </c>
      <c r="N1724" s="1126" t="s">
        <v>267</v>
      </c>
      <c r="O1724" s="1126" t="s">
        <v>267</v>
      </c>
      <c r="P1724" s="1126" t="s">
        <v>267</v>
      </c>
      <c r="Q1724" s="1126" t="s">
        <v>267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1">
        <v>8.4444444444444447E-2</v>
      </c>
      <c r="L1725" s="134"/>
      <c r="M1725" s="1126" t="s">
        <v>267</v>
      </c>
      <c r="N1725" s="1126" t="s">
        <v>267</v>
      </c>
      <c r="O1725" s="1126" t="s">
        <v>267</v>
      </c>
      <c r="P1725" s="1126" t="s">
        <v>267</v>
      </c>
      <c r="Q1725" s="1126" t="s">
        <v>267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3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0" t="s">
        <v>77</v>
      </c>
      <c r="L1726" s="134"/>
      <c r="M1726" s="1126" t="s">
        <v>267</v>
      </c>
      <c r="N1726" s="1128" t="s">
        <v>268</v>
      </c>
      <c r="O1726" s="1128" t="s">
        <v>268</v>
      </c>
      <c r="P1726" s="1128" t="s">
        <v>268</v>
      </c>
      <c r="Q1726" s="1128" t="s">
        <v>268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1">
        <v>8.4444444444444447E-2</v>
      </c>
      <c r="L1727" s="134"/>
      <c r="M1727" s="1126" t="s">
        <v>267</v>
      </c>
      <c r="N1727" s="1126" t="s">
        <v>267</v>
      </c>
      <c r="O1727" s="1126" t="s">
        <v>267</v>
      </c>
      <c r="P1727" s="1126" t="s">
        <v>267</v>
      </c>
      <c r="Q1727" s="1126" t="s">
        <v>267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3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89">
        <v>0</v>
      </c>
      <c r="K1728" s="890" t="s">
        <v>77</v>
      </c>
      <c r="L1728" s="134"/>
      <c r="M1728" s="1128" t="s">
        <v>268</v>
      </c>
      <c r="N1728" s="1128" t="s">
        <v>268</v>
      </c>
      <c r="O1728" s="131" t="s">
        <v>266</v>
      </c>
      <c r="P1728" s="1128" t="s">
        <v>268</v>
      </c>
      <c r="Q1728" s="1128" t="s">
        <v>268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3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89">
        <v>0</v>
      </c>
      <c r="K1729" s="890" t="s">
        <v>77</v>
      </c>
      <c r="L1729" s="134"/>
      <c r="M1729" s="1128" t="s">
        <v>268</v>
      </c>
      <c r="N1729" s="1128" t="s">
        <v>268</v>
      </c>
      <c r="O1729" s="131" t="s">
        <v>266</v>
      </c>
      <c r="P1729" s="1128" t="s">
        <v>268</v>
      </c>
      <c r="Q1729" s="1128" t="s">
        <v>268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3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89">
        <v>0</v>
      </c>
      <c r="K1730" s="890" t="s">
        <v>77</v>
      </c>
      <c r="L1730" s="134"/>
      <c r="M1730" s="1128" t="s">
        <v>268</v>
      </c>
      <c r="N1730" s="1128" t="s">
        <v>268</v>
      </c>
      <c r="O1730" s="131" t="s">
        <v>266</v>
      </c>
      <c r="P1730" s="1128" t="s">
        <v>268</v>
      </c>
      <c r="Q1730" s="1128" t="s">
        <v>268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3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89">
        <v>0</v>
      </c>
      <c r="K1731" s="890" t="s">
        <v>77</v>
      </c>
      <c r="L1731" s="134"/>
      <c r="M1731" s="1128" t="s">
        <v>268</v>
      </c>
      <c r="N1731" s="1128" t="s">
        <v>268</v>
      </c>
      <c r="O1731" s="131" t="s">
        <v>266</v>
      </c>
      <c r="P1731" s="1128" t="s">
        <v>268</v>
      </c>
      <c r="Q1731" s="1128" t="s">
        <v>268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3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89">
        <v>0</v>
      </c>
      <c r="K1732" s="890" t="s">
        <v>77</v>
      </c>
      <c r="L1732" s="134"/>
      <c r="M1732" s="1128" t="s">
        <v>268</v>
      </c>
      <c r="N1732" s="1128" t="s">
        <v>268</v>
      </c>
      <c r="O1732" s="131" t="s">
        <v>266</v>
      </c>
      <c r="P1732" s="1128" t="s">
        <v>268</v>
      </c>
      <c r="Q1732" s="1128" t="s">
        <v>268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3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89">
        <v>0</v>
      </c>
      <c r="K1733" s="890" t="s">
        <v>77</v>
      </c>
      <c r="L1733" s="134"/>
      <c r="M1733" s="1128" t="s">
        <v>268</v>
      </c>
      <c r="N1733" s="1128" t="s">
        <v>268</v>
      </c>
      <c r="O1733" s="1128" t="s">
        <v>268</v>
      </c>
      <c r="P1733" s="1128" t="s">
        <v>268</v>
      </c>
      <c r="Q1733" s="1128" t="s">
        <v>268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3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89">
        <v>0</v>
      </c>
      <c r="K1734" s="890" t="s">
        <v>77</v>
      </c>
      <c r="L1734" s="134"/>
      <c r="M1734" s="1128" t="s">
        <v>268</v>
      </c>
      <c r="N1734" s="1128" t="s">
        <v>268</v>
      </c>
      <c r="O1734" s="1128" t="s">
        <v>268</v>
      </c>
      <c r="P1734" s="1128" t="s">
        <v>268</v>
      </c>
      <c r="Q1734" s="1128" t="s">
        <v>268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3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89">
        <v>0</v>
      </c>
      <c r="K1735" s="890" t="s">
        <v>77</v>
      </c>
      <c r="L1735" s="134"/>
      <c r="M1735" s="1128" t="s">
        <v>268</v>
      </c>
      <c r="N1735" s="1128" t="s">
        <v>268</v>
      </c>
      <c r="O1735" s="1128" t="s">
        <v>268</v>
      </c>
      <c r="P1735" s="1128" t="s">
        <v>268</v>
      </c>
      <c r="Q1735" s="1128" t="s">
        <v>268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3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89">
        <v>0</v>
      </c>
      <c r="K1736" s="890" t="s">
        <v>77</v>
      </c>
      <c r="L1736" s="134"/>
      <c r="M1736" s="1128" t="s">
        <v>268</v>
      </c>
      <c r="N1736" s="1128" t="s">
        <v>268</v>
      </c>
      <c r="O1736" s="1128" t="s">
        <v>268</v>
      </c>
      <c r="P1736" s="1128" t="s">
        <v>268</v>
      </c>
      <c r="Q1736" s="1128" t="s">
        <v>268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3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89">
        <v>0</v>
      </c>
      <c r="K1737" s="890" t="s">
        <v>77</v>
      </c>
      <c r="L1737" s="134"/>
      <c r="M1737" s="1128" t="s">
        <v>268</v>
      </c>
      <c r="N1737" s="1128" t="s">
        <v>268</v>
      </c>
      <c r="O1737" s="1128" t="s">
        <v>268</v>
      </c>
      <c r="P1737" s="1128" t="s">
        <v>268</v>
      </c>
      <c r="Q1737" s="1128" t="s">
        <v>268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3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89">
        <v>0</v>
      </c>
      <c r="K1738" s="890" t="s">
        <v>77</v>
      </c>
      <c r="L1738" s="134"/>
      <c r="M1738" s="1128" t="s">
        <v>268</v>
      </c>
      <c r="N1738" s="1128" t="s">
        <v>268</v>
      </c>
      <c r="O1738" s="1128" t="s">
        <v>268</v>
      </c>
      <c r="P1738" s="1128" t="s">
        <v>268</v>
      </c>
      <c r="Q1738" s="1128" t="s">
        <v>268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3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89">
        <v>0</v>
      </c>
      <c r="K1739" s="890" t="s">
        <v>77</v>
      </c>
      <c r="L1739" s="134"/>
      <c r="M1739" s="1128" t="s">
        <v>268</v>
      </c>
      <c r="N1739" s="1128" t="s">
        <v>268</v>
      </c>
      <c r="O1739" s="1128" t="s">
        <v>268</v>
      </c>
      <c r="P1739" s="1128" t="s">
        <v>268</v>
      </c>
      <c r="Q1739" s="1128" t="s">
        <v>268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3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89">
        <v>0</v>
      </c>
      <c r="K1740" s="890" t="s">
        <v>77</v>
      </c>
      <c r="L1740" s="134"/>
      <c r="M1740" s="1128" t="s">
        <v>268</v>
      </c>
      <c r="N1740" s="1128" t="s">
        <v>268</v>
      </c>
      <c r="O1740" s="1128" t="s">
        <v>268</v>
      </c>
      <c r="P1740" s="1128" t="s">
        <v>268</v>
      </c>
      <c r="Q1740" s="1128" t="s">
        <v>268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3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89">
        <v>0</v>
      </c>
      <c r="K1741" s="890" t="s">
        <v>77</v>
      </c>
      <c r="L1741" s="134"/>
      <c r="M1741" s="1128" t="s">
        <v>268</v>
      </c>
      <c r="N1741" s="1128" t="s">
        <v>268</v>
      </c>
      <c r="O1741" s="1128" t="s">
        <v>268</v>
      </c>
      <c r="P1741" s="1128" t="s">
        <v>268</v>
      </c>
      <c r="Q1741" s="1128" t="s">
        <v>268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3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89">
        <v>0</v>
      </c>
      <c r="K1742" s="890" t="s">
        <v>77</v>
      </c>
      <c r="L1742" s="134"/>
      <c r="M1742" s="1128" t="s">
        <v>268</v>
      </c>
      <c r="N1742" s="1128" t="s">
        <v>268</v>
      </c>
      <c r="O1742" s="1128" t="s">
        <v>268</v>
      </c>
      <c r="P1742" s="1128" t="s">
        <v>268</v>
      </c>
      <c r="Q1742" s="1128" t="s">
        <v>268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3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89">
        <v>0</v>
      </c>
      <c r="K1743" s="890" t="s">
        <v>77</v>
      </c>
      <c r="L1743" s="134"/>
      <c r="M1743" s="1128" t="s">
        <v>268</v>
      </c>
      <c r="N1743" s="1128" t="s">
        <v>268</v>
      </c>
      <c r="O1743" s="1128" t="s">
        <v>268</v>
      </c>
      <c r="P1743" s="1128" t="s">
        <v>268</v>
      </c>
      <c r="Q1743" s="1128" t="s">
        <v>268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3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89">
        <v>0</v>
      </c>
      <c r="K1744" s="890" t="s">
        <v>77</v>
      </c>
      <c r="L1744" s="134"/>
      <c r="M1744" s="1128" t="s">
        <v>268</v>
      </c>
      <c r="N1744" s="1128" t="s">
        <v>268</v>
      </c>
      <c r="O1744" s="1128" t="s">
        <v>268</v>
      </c>
      <c r="P1744" s="1128" t="s">
        <v>268</v>
      </c>
      <c r="Q1744" s="1128" t="s">
        <v>268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3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89">
        <v>0</v>
      </c>
      <c r="K1745" s="890" t="s">
        <v>77</v>
      </c>
      <c r="L1745" s="134"/>
      <c r="M1745" s="1128" t="s">
        <v>268</v>
      </c>
      <c r="N1745" s="1128" t="s">
        <v>268</v>
      </c>
      <c r="O1745" s="1128" t="s">
        <v>268</v>
      </c>
      <c r="P1745" s="1128" t="s">
        <v>268</v>
      </c>
      <c r="Q1745" s="1128" t="s">
        <v>268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4" operator="equal">
      <formula>1</formula>
    </cfRule>
  </conditionalFormatting>
  <conditionalFormatting sqref="O1748:P1749">
    <cfRule type="cellIs" dxfId="202" priority="223" operator="equal">
      <formula>1</formula>
    </cfRule>
  </conditionalFormatting>
  <conditionalFormatting sqref="Q1748:Q1749">
    <cfRule type="cellIs" dxfId="201" priority="222" operator="equal">
      <formula>1</formula>
    </cfRule>
  </conditionalFormatting>
  <conditionalFormatting sqref="AH1748:AI1749">
    <cfRule type="cellIs" dxfId="200" priority="221" operator="equal">
      <formula>1</formula>
    </cfRule>
  </conditionalFormatting>
  <conditionalFormatting sqref="AJ1748:AK1749">
    <cfRule type="cellIs" dxfId="199" priority="220" operator="equal">
      <formula>1</formula>
    </cfRule>
  </conditionalFormatting>
  <conditionalFormatting sqref="AL1748:AL1749">
    <cfRule type="cellIs" dxfId="198" priority="219" operator="equal">
      <formula>1</formula>
    </cfRule>
  </conditionalFormatting>
  <conditionalFormatting sqref="T1748:U1749">
    <cfRule type="cellIs" dxfId="197" priority="218" operator="equal">
      <formula>1</formula>
    </cfRule>
  </conditionalFormatting>
  <conditionalFormatting sqref="V1748:W1749">
    <cfRule type="cellIs" dxfId="196" priority="217" operator="equal">
      <formula>1</formula>
    </cfRule>
  </conditionalFormatting>
  <conditionalFormatting sqref="X1748:X1749">
    <cfRule type="cellIs" dxfId="195" priority="216" operator="equal">
      <formula>1</formula>
    </cfRule>
  </conditionalFormatting>
  <conditionalFormatting sqref="AA1748:AB1749">
    <cfRule type="cellIs" dxfId="194" priority="215" operator="equal">
      <formula>1</formula>
    </cfRule>
  </conditionalFormatting>
  <conditionalFormatting sqref="AC1748:AD1749">
    <cfRule type="cellIs" dxfId="193" priority="214" operator="equal">
      <formula>1</formula>
    </cfRule>
  </conditionalFormatting>
  <conditionalFormatting sqref="AE1748:AE1749">
    <cfRule type="cellIs" dxfId="192" priority="213" operator="equal">
      <formula>1</formula>
    </cfRule>
  </conditionalFormatting>
  <conditionalFormatting sqref="AM33:AM1745">
    <cfRule type="cellIs" dxfId="191" priority="211" operator="lessThan">
      <formula>5</formula>
    </cfRule>
    <cfRule type="cellIs" dxfId="190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9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09">
      <formula>#REF!&gt;0</formula>
    </cfRule>
  </conditionalFormatting>
  <conditionalFormatting sqref="V900:X913">
    <cfRule type="expression" dxfId="187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6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5">
      <formula>#REF!&gt;0</formula>
    </cfRule>
  </conditionalFormatting>
  <conditionalFormatting sqref="T1484:X1487">
    <cfRule type="expression" dxfId="183" priority="204">
      <formula>#REF!&gt;0</formula>
    </cfRule>
  </conditionalFormatting>
  <conditionalFormatting sqref="T1275:T1281">
    <cfRule type="expression" dxfId="182" priority="203">
      <formula>#REF!&gt;0</formula>
    </cfRule>
  </conditionalFormatting>
  <conditionalFormatting sqref="T1312:U1314">
    <cfRule type="expression" dxfId="181" priority="200">
      <formula>#REF!&gt;0</formula>
    </cfRule>
  </conditionalFormatting>
  <conditionalFormatting sqref="W1320:W1328">
    <cfRule type="expression" dxfId="180" priority="202">
      <formula>#REF!&gt;0</formula>
    </cfRule>
  </conditionalFormatting>
  <conditionalFormatting sqref="T1302:V1306">
    <cfRule type="expression" dxfId="179" priority="201">
      <formula>#REF!&gt;0</formula>
    </cfRule>
  </conditionalFormatting>
  <conditionalFormatting sqref="W887:X887">
    <cfRule type="expression" dxfId="178" priority="199">
      <formula>#REF!&gt;0</formula>
    </cfRule>
  </conditionalFormatting>
  <conditionalFormatting sqref="U677">
    <cfRule type="expression" dxfId="177" priority="198">
      <formula>#REF!&gt;0</formula>
    </cfRule>
  </conditionalFormatting>
  <conditionalFormatting sqref="X837:X843">
    <cfRule type="expression" dxfId="176" priority="197">
      <formula>#REF!&gt;0</formula>
    </cfRule>
  </conditionalFormatting>
  <conditionalFormatting sqref="W916:W927">
    <cfRule type="expression" dxfId="175" priority="189">
      <formula>#REF!&gt;0</formula>
    </cfRule>
  </conditionalFormatting>
  <conditionalFormatting sqref="X915:X927">
    <cfRule type="expression" dxfId="174" priority="188">
      <formula>#REF!&gt;0</formula>
    </cfRule>
  </conditionalFormatting>
  <conditionalFormatting sqref="V1681">
    <cfRule type="expression" dxfId="173" priority="185">
      <formula>#REF!&gt;0</formula>
    </cfRule>
  </conditionalFormatting>
  <conditionalFormatting sqref="V1684">
    <cfRule type="expression" dxfId="172" priority="181">
      <formula>#REF!&gt;0</formula>
    </cfRule>
  </conditionalFormatting>
  <conditionalFormatting sqref="T1684:U1684">
    <cfRule type="expression" dxfId="171" priority="180">
      <formula>#REF!&gt;0</formula>
    </cfRule>
  </conditionalFormatting>
  <conditionalFormatting sqref="W1354:W1360">
    <cfRule type="expression" dxfId="170" priority="178">
      <formula>#REF!&gt;0</formula>
    </cfRule>
  </conditionalFormatting>
  <conditionalFormatting sqref="X1354:X1360">
    <cfRule type="expression" dxfId="169" priority="177">
      <formula>#REF!&gt;0</formula>
    </cfRule>
  </conditionalFormatting>
  <conditionalFormatting sqref="U1617">
    <cfRule type="expression" dxfId="168" priority="176">
      <formula>#REF!&gt;0</formula>
    </cfRule>
  </conditionalFormatting>
  <conditionalFormatting sqref="U1616">
    <cfRule type="expression" dxfId="167" priority="175">
      <formula>#REF!&gt;0</formula>
    </cfRule>
  </conditionalFormatting>
  <conditionalFormatting sqref="W508:W527">
    <cfRule type="expression" dxfId="166" priority="174">
      <formula>#REF!&gt;0</formula>
    </cfRule>
  </conditionalFormatting>
  <conditionalFormatting sqref="X896:X899">
    <cfRule type="expression" dxfId="165" priority="173">
      <formula>#REF!&gt;0</formula>
    </cfRule>
  </conditionalFormatting>
  <conditionalFormatting sqref="V1281">
    <cfRule type="expression" dxfId="164" priority="172">
      <formula>#REF!&gt;0</formula>
    </cfRule>
  </conditionalFormatting>
  <conditionalFormatting sqref="X1281">
    <cfRule type="expression" dxfId="163" priority="171">
      <formula>#REF!&gt;0</formula>
    </cfRule>
  </conditionalFormatting>
  <conditionalFormatting sqref="T1643:X1648">
    <cfRule type="expression" dxfId="162" priority="170">
      <formula>#REF!&gt;0</formula>
    </cfRule>
  </conditionalFormatting>
  <conditionalFormatting sqref="U1595:X1602">
    <cfRule type="expression" dxfId="161" priority="159">
      <formula>#REF!&gt;0</formula>
    </cfRule>
  </conditionalFormatting>
  <conditionalFormatting sqref="T1603:X1608">
    <cfRule type="expression" dxfId="160" priority="160">
      <formula>#REF!&gt;0</formula>
    </cfRule>
  </conditionalFormatting>
  <conditionalFormatting sqref="W1654:X1663 V1649:X1656">
    <cfRule type="expression" dxfId="159" priority="168">
      <formula>#REF!&gt;0</formula>
    </cfRule>
  </conditionalFormatting>
  <conditionalFormatting sqref="U1652:U1653">
    <cfRule type="expression" dxfId="158" priority="167">
      <formula>#REF!&gt;0</formula>
    </cfRule>
  </conditionalFormatting>
  <conditionalFormatting sqref="T1609:W1609">
    <cfRule type="expression" dxfId="157" priority="166">
      <formula>#REF!&gt;0</formula>
    </cfRule>
  </conditionalFormatting>
  <conditionalFormatting sqref="T1580:X1580">
    <cfRule type="expression" dxfId="156" priority="163">
      <formula>#REF!&gt;0</formula>
    </cfRule>
  </conditionalFormatting>
  <conditionalFormatting sqref="T1566:V1571 X1566:X1567">
    <cfRule type="expression" dxfId="155" priority="162">
      <formula>#REF!&gt;0</formula>
    </cfRule>
  </conditionalFormatting>
  <conditionalFormatting sqref="T1580:X1582 T1579 V1579 X1579 T1584:X1594 T1583:V1583">
    <cfRule type="expression" dxfId="154" priority="161">
      <formula>#REF!&gt;0</formula>
    </cfRule>
  </conditionalFormatting>
  <conditionalFormatting sqref="W34:W37">
    <cfRule type="expression" dxfId="153" priority="158">
      <formula>#REF!&gt;0</formula>
    </cfRule>
  </conditionalFormatting>
  <conditionalFormatting sqref="V48:V50">
    <cfRule type="expression" dxfId="152" priority="157">
      <formula>#REF!&gt;0</formula>
    </cfRule>
  </conditionalFormatting>
  <conditionalFormatting sqref="T1378:X1382">
    <cfRule type="expression" dxfId="151" priority="154">
      <formula>#REF!&gt;0</formula>
    </cfRule>
  </conditionalFormatting>
  <conditionalFormatting sqref="W398:X398">
    <cfRule type="expression" dxfId="150" priority="153">
      <formula>#REF!&gt;0</formula>
    </cfRule>
  </conditionalFormatting>
  <conditionalFormatting sqref="T1014:X1017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0:X171">
    <cfRule type="expression" dxfId="147" priority="150">
      <formula>#REF!&gt;0</formula>
    </cfRule>
  </conditionalFormatting>
  <conditionalFormatting sqref="W176:X180">
    <cfRule type="expression" dxfId="146" priority="147">
      <formula>#REF!&gt;0</formula>
    </cfRule>
  </conditionalFormatting>
  <conditionalFormatting sqref="W410:X410">
    <cfRule type="expression" dxfId="145" priority="140">
      <formula>#REF!&gt;0</formula>
    </cfRule>
  </conditionalFormatting>
  <conditionalFormatting sqref="W409">
    <cfRule type="expression" dxfId="144" priority="146">
      <formula>#REF!&gt;0</formula>
    </cfRule>
  </conditionalFormatting>
  <conditionalFormatting sqref="W435:X435">
    <cfRule type="expression" dxfId="143" priority="145">
      <formula>#REF!&gt;0</formula>
    </cfRule>
  </conditionalFormatting>
  <conditionalFormatting sqref="W162:X163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5">
    <cfRule type="expression" dxfId="140" priority="142">
      <formula>#REF!&gt;0</formula>
    </cfRule>
  </conditionalFormatting>
  <conditionalFormatting sqref="X154">
    <cfRule type="expression" dxfId="139" priority="141">
      <formula>#REF!&gt;0</formula>
    </cfRule>
  </conditionalFormatting>
  <conditionalFormatting sqref="W154:W156">
    <cfRule type="expression" dxfId="138" priority="132">
      <formula>#REF!&gt;0</formula>
    </cfRule>
  </conditionalFormatting>
  <conditionalFormatting sqref="X97:X101">
    <cfRule type="expression" dxfId="137" priority="131">
      <formula>#REF!&gt;0</formula>
    </cfRule>
  </conditionalFormatting>
  <conditionalFormatting sqref="X33:X37">
    <cfRule type="expression" dxfId="136" priority="130">
      <formula>#REF!&gt;0</formula>
    </cfRule>
  </conditionalFormatting>
  <conditionalFormatting sqref="V60:V64">
    <cfRule type="expression" dxfId="135" priority="129">
      <formula>#REF!&gt;0</formula>
    </cfRule>
  </conditionalFormatting>
  <conditionalFormatting sqref="U61:U64">
    <cfRule type="expression" dxfId="134" priority="128">
      <formula>#REF!&gt;0</formula>
    </cfRule>
  </conditionalFormatting>
  <conditionalFormatting sqref="T707:T709">
    <cfRule type="expression" dxfId="133" priority="115">
      <formula>#REF!&gt;0</formula>
    </cfRule>
  </conditionalFormatting>
  <conditionalFormatting sqref="T74:X79">
    <cfRule type="expression" dxfId="132" priority="127">
      <formula>#REF!&gt;0</formula>
    </cfRule>
  </conditionalFormatting>
  <conditionalFormatting sqref="T70:T72 V70:V72">
    <cfRule type="expression" dxfId="131" priority="126">
      <formula>#REF!&gt;0</formula>
    </cfRule>
  </conditionalFormatting>
  <conditionalFormatting sqref="V65:V69">
    <cfRule type="expression" dxfId="130" priority="125">
      <formula>#REF!&gt;0</formula>
    </cfRule>
  </conditionalFormatting>
  <conditionalFormatting sqref="V73:W73">
    <cfRule type="expression" dxfId="129" priority="124">
      <formula>#REF!&gt;0</formula>
    </cfRule>
  </conditionalFormatting>
  <conditionalFormatting sqref="T539:U539">
    <cfRule type="expression" dxfId="128" priority="123">
      <formula>#REF!&gt;0</formula>
    </cfRule>
  </conditionalFormatting>
  <conditionalFormatting sqref="W539:X539">
    <cfRule type="expression" dxfId="127" priority="121">
      <formula>#REF!&gt;0</formula>
    </cfRule>
  </conditionalFormatting>
  <conditionalFormatting sqref="U540">
    <cfRule type="expression" dxfId="126" priority="118">
      <formula>#REF!&gt;0</formula>
    </cfRule>
  </conditionalFormatting>
  <conditionalFormatting sqref="W540:X540">
    <cfRule type="expression" dxfId="125" priority="117">
      <formula>#REF!&gt;0</formula>
    </cfRule>
  </conditionalFormatting>
  <conditionalFormatting sqref="U707:U714">
    <cfRule type="expression" dxfId="124" priority="116">
      <formula>#REF!&gt;0</formula>
    </cfRule>
  </conditionalFormatting>
  <conditionalFormatting sqref="U1726:X1726">
    <cfRule type="expression" dxfId="123" priority="113">
      <formula>#REF!&gt;0</formula>
    </cfRule>
  </conditionalFormatting>
  <conditionalFormatting sqref="U1722:X1723">
    <cfRule type="expression" dxfId="122" priority="114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V1365:V1377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T1375:U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W1375:W1376">
    <cfRule type="expression" dxfId="116" priority="107">
      <formula>#REF!&gt;0</formula>
    </cfRule>
  </conditionalFormatting>
  <conditionalFormatting sqref="T1565:X1565">
    <cfRule type="expression" dxfId="115" priority="106">
      <formula>#REF!&gt;0</formula>
    </cfRule>
  </conditionalFormatting>
  <conditionalFormatting sqref="U1565">
    <cfRule type="expression" dxfId="114" priority="105">
      <formula>#REF!&gt;0</formula>
    </cfRule>
  </conditionalFormatting>
  <conditionalFormatting sqref="V1565">
    <cfRule type="expression" dxfId="113" priority="104">
      <formula>#REF!&gt;0</formula>
    </cfRule>
  </conditionalFormatting>
  <conditionalFormatting sqref="W1565">
    <cfRule type="expression" dxfId="112" priority="103">
      <formula>#REF!&gt;0</formula>
    </cfRule>
  </conditionalFormatting>
  <conditionalFormatting sqref="X1565">
    <cfRule type="expression" dxfId="111" priority="102">
      <formula>#REF!&gt;0</formula>
    </cfRule>
  </conditionalFormatting>
  <conditionalFormatting sqref="T387:U389">
    <cfRule type="expression" dxfId="110" priority="101">
      <formula>#REF!&gt;0</formula>
    </cfRule>
  </conditionalFormatting>
  <conditionalFormatting sqref="X387:X389">
    <cfRule type="expression" dxfId="109" priority="99">
      <formula>#REF!&gt;0</formula>
    </cfRule>
  </conditionalFormatting>
  <conditionalFormatting sqref="W441:X443">
    <cfRule type="expression" dxfId="108" priority="98">
      <formula>#REF!&gt;0</formula>
    </cfRule>
  </conditionalFormatting>
  <conditionalFormatting sqref="X438:X440">
    <cfRule type="expression" dxfId="107" priority="97">
      <formula>#REF!&gt;0</formula>
    </cfRule>
  </conditionalFormatting>
  <conditionalFormatting sqref="U272:U274">
    <cfRule type="expression" dxfId="106" priority="94">
      <formula>#REF!&gt;0</formula>
    </cfRule>
  </conditionalFormatting>
  <conditionalFormatting sqref="U278:U284">
    <cfRule type="expression" dxfId="105" priority="93">
      <formula>#REF!&gt;0</formula>
    </cfRule>
  </conditionalFormatting>
  <conditionalFormatting sqref="W277:X284">
    <cfRule type="expression" dxfId="104" priority="92">
      <formula>#REF!&gt;0</formula>
    </cfRule>
  </conditionalFormatting>
  <conditionalFormatting sqref="U265">
    <cfRule type="expression" dxfId="103" priority="90">
      <formula>#REF!&gt;0</formula>
    </cfRule>
  </conditionalFormatting>
  <conditionalFormatting sqref="U267">
    <cfRule type="expression" dxfId="102" priority="89">
      <formula>#REF!&gt;0</formula>
    </cfRule>
  </conditionalFormatting>
  <conditionalFormatting sqref="W268:W269">
    <cfRule type="expression" dxfId="101" priority="88">
      <formula>#REF!&gt;0</formula>
    </cfRule>
  </conditionalFormatting>
  <conditionalFormatting sqref="W285:X293">
    <cfRule type="expression" dxfId="100" priority="87">
      <formula>#REF!&gt;0</formula>
    </cfRule>
  </conditionalFormatting>
  <conditionalFormatting sqref="U287">
    <cfRule type="expression" dxfId="99" priority="86">
      <formula>#REF!&gt;0</formula>
    </cfRule>
  </conditionalFormatting>
  <conditionalFormatting sqref="T285:U286">
    <cfRule type="expression" dxfId="98" priority="85">
      <formula>#REF!&gt;0</formula>
    </cfRule>
  </conditionalFormatting>
  <conditionalFormatting sqref="U275:U277">
    <cfRule type="expression" dxfId="97" priority="84">
      <formula>#REF!&gt;0</formula>
    </cfRule>
  </conditionalFormatting>
  <conditionalFormatting sqref="T277">
    <cfRule type="expression" dxfId="96" priority="83">
      <formula>#REF!&gt;0</formula>
    </cfRule>
  </conditionalFormatting>
  <conditionalFormatting sqref="T383:U383">
    <cfRule type="expression" dxfId="95" priority="82">
      <formula>#REF!&gt;0</formula>
    </cfRule>
  </conditionalFormatting>
  <conditionalFormatting sqref="X366:X383">
    <cfRule type="expression" dxfId="94" priority="81">
      <formula>#REF!&gt;0</formula>
    </cfRule>
  </conditionalFormatting>
  <conditionalFormatting sqref="W334:W336">
    <cfRule type="expression" dxfId="93" priority="78">
      <formula>#REF!&gt;0</formula>
    </cfRule>
  </conditionalFormatting>
  <conditionalFormatting sqref="W386:X386">
    <cfRule type="expression" dxfId="92" priority="77">
      <formula>#REF!&gt;0</formula>
    </cfRule>
  </conditionalFormatting>
  <conditionalFormatting sqref="X385">
    <cfRule type="expression" dxfId="91" priority="76">
      <formula>#REF!&gt;0</formula>
    </cfRule>
  </conditionalFormatting>
  <conditionalFormatting sqref="X384">
    <cfRule type="expression" dxfId="90" priority="75">
      <formula>#REF!&gt;0</formula>
    </cfRule>
  </conditionalFormatting>
  <conditionalFormatting sqref="T294:U309">
    <cfRule type="expression" dxfId="89" priority="74">
      <formula>#REF!&gt;0</formula>
    </cfRule>
  </conditionalFormatting>
  <conditionalFormatting sqref="W296">
    <cfRule type="expression" dxfId="88" priority="73">
      <formula>#REF!&gt;0</formula>
    </cfRule>
  </conditionalFormatting>
  <conditionalFormatting sqref="X339:X345">
    <cfRule type="expression" dxfId="87" priority="72">
      <formula>#REF!&gt;0</formula>
    </cfRule>
  </conditionalFormatting>
  <conditionalFormatting sqref="V1642">
    <cfRule type="expression" dxfId="86" priority="70">
      <formula>#REF!&gt;0</formula>
    </cfRule>
  </conditionalFormatting>
  <conditionalFormatting sqref="W267">
    <cfRule type="expression" dxfId="85" priority="67">
      <formula>#REF!&gt;0</formula>
    </cfRule>
  </conditionalFormatting>
  <conditionalFormatting sqref="W265:X265">
    <cfRule type="expression" dxfId="84" priority="66">
      <formula>#REF!&gt;0</formula>
    </cfRule>
  </conditionalFormatting>
  <conditionalFormatting sqref="X332:X338">
    <cfRule type="expression" dxfId="83" priority="65">
      <formula>#REF!&gt;0</formula>
    </cfRule>
  </conditionalFormatting>
  <conditionalFormatting sqref="W266">
    <cfRule type="expression" dxfId="82" priority="64">
      <formula>#REF!&gt;0</formula>
    </cfRule>
  </conditionalFormatting>
  <conditionalFormatting sqref="X266:X270">
    <cfRule type="expression" dxfId="81" priority="63">
      <formula>#REF!&gt;0</formula>
    </cfRule>
  </conditionalFormatting>
  <conditionalFormatting sqref="W1128:W1133">
    <cfRule type="expression" dxfId="80" priority="62">
      <formula>#REF!&gt;0</formula>
    </cfRule>
  </conditionalFormatting>
  <conditionalFormatting sqref="W51:X64">
    <cfRule type="expression" dxfId="79" priority="55">
      <formula>#REF!&gt;0</formula>
    </cfRule>
  </conditionalFormatting>
  <conditionalFormatting sqref="U66:U72">
    <cfRule type="expression" dxfId="78" priority="60">
      <formula>#REF!&gt;0</formula>
    </cfRule>
  </conditionalFormatting>
  <conditionalFormatting sqref="W66:X72">
    <cfRule type="expression" dxfId="77" priority="59">
      <formula>#REF!&gt;0</formula>
    </cfRule>
  </conditionalFormatting>
  <conditionalFormatting sqref="X73">
    <cfRule type="expression" dxfId="76" priority="58">
      <formula>#REF!&gt;0</formula>
    </cfRule>
  </conditionalFormatting>
  <conditionalFormatting sqref="U63:U65">
    <cfRule type="expression" dxfId="75" priority="57">
      <formula>#REF!&gt;0</formula>
    </cfRule>
  </conditionalFormatting>
  <conditionalFormatting sqref="W65:X65">
    <cfRule type="expression" dxfId="74" priority="56">
      <formula>#REF!&gt;0</formula>
    </cfRule>
  </conditionalFormatting>
  <conditionalFormatting sqref="X50">
    <cfRule type="expression" dxfId="73" priority="54">
      <formula>#REF!&gt;0</formula>
    </cfRule>
  </conditionalFormatting>
  <conditionalFormatting sqref="W1134:W1140">
    <cfRule type="expression" dxfId="72" priority="53">
      <formula>#REF!&gt;0</formula>
    </cfRule>
  </conditionalFormatting>
  <conditionalFormatting sqref="W1194:X1201 X1194:X1203">
    <cfRule type="expression" dxfId="71" priority="52">
      <formula>#REF!&gt;0</formula>
    </cfRule>
  </conditionalFormatting>
  <conditionalFormatting sqref="V1188:W1191">
    <cfRule type="expression" dxfId="70" priority="51">
      <formula>#REF!&gt;0</formula>
    </cfRule>
  </conditionalFormatting>
  <conditionalFormatting sqref="U1202:U1203">
    <cfRule type="expression" dxfId="69" priority="50">
      <formula>#REF!&gt;0</formula>
    </cfRule>
  </conditionalFormatting>
  <conditionalFormatting sqref="V1643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670:W1672">
    <cfRule type="expression" dxfId="66" priority="47">
      <formula>#REF!&gt;0</formula>
    </cfRule>
  </conditionalFormatting>
  <conditionalFormatting sqref="V1406:V1410">
    <cfRule type="expression" dxfId="65" priority="46">
      <formula>#REF!&gt;0</formula>
    </cfRule>
  </conditionalFormatting>
  <conditionalFormatting sqref="W1022">
    <cfRule type="expression" dxfId="64" priority="45">
      <formula>#REF!&gt;0</formula>
    </cfRule>
  </conditionalFormatting>
  <conditionalFormatting sqref="V1268">
    <cfRule type="expression" dxfId="63" priority="43">
      <formula>#REF!&gt;0</formula>
    </cfRule>
  </conditionalFormatting>
  <conditionalFormatting sqref="V1269:V1272">
    <cfRule type="expression" dxfId="62" priority="42">
      <formula>#REF!&gt;0</formula>
    </cfRule>
  </conditionalFormatting>
  <conditionalFormatting sqref="W1023">
    <cfRule type="expression" dxfId="61" priority="41">
      <formula>#REF!&gt;0</formula>
    </cfRule>
  </conditionalFormatting>
  <conditionalFormatting sqref="V1045:V1061">
    <cfRule type="expression" dxfId="60" priority="40">
      <formula>#REF!&gt;0</formula>
    </cfRule>
  </conditionalFormatting>
  <conditionalFormatting sqref="U1018:U1021">
    <cfRule type="expression" dxfId="59" priority="39">
      <formula>#REF!&gt;0</formula>
    </cfRule>
  </conditionalFormatting>
  <conditionalFormatting sqref="X1609:X1620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W1654:X1663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4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65:X1673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X1674">
    <cfRule type="expression" dxfId="47" priority="27">
      <formula>#REF!&gt;0</formula>
    </cfRule>
  </conditionalFormatting>
  <conditionalFormatting sqref="W1207">
    <cfRule type="expression" dxfId="46" priority="26">
      <formula>#REF!&gt;0</formula>
    </cfRule>
  </conditionalFormatting>
  <conditionalFormatting sqref="X1205">
    <cfRule type="expression" dxfId="45" priority="25">
      <formula>#REF!&gt;0</formula>
    </cfRule>
  </conditionalFormatting>
  <conditionalFormatting sqref="W1157:W1158">
    <cfRule type="expression" dxfId="44" priority="24">
      <formula>#REF!&gt;0</formula>
    </cfRule>
  </conditionalFormatting>
  <conditionalFormatting sqref="T1582:U1582">
    <cfRule type="expression" dxfId="43" priority="23">
      <formula>#REF!&gt;0</formula>
    </cfRule>
  </conditionalFormatting>
  <conditionalFormatting sqref="X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W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T1582:U1582">
    <cfRule type="expression" dxfId="38" priority="18">
      <formula>#REF!&gt;0</formula>
    </cfRule>
  </conditionalFormatting>
  <conditionalFormatting sqref="W710:W714">
    <cfRule type="expression" dxfId="37" priority="16">
      <formula>#REF!&gt;0</formula>
    </cfRule>
  </conditionalFormatting>
  <conditionalFormatting sqref="V1044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U1576:U1581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W1576:X1581 W1566:W1580">
    <cfRule type="expression" dxfId="32" priority="11">
      <formula>#REF!&gt;0</formula>
    </cfRule>
  </conditionalFormatting>
  <conditionalFormatting sqref="X1194:X1203">
    <cfRule type="expression" dxfId="31" priority="10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X1568:X1575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W1583:X1583">
    <cfRule type="expression" dxfId="27" priority="4">
      <formula>#REF!&gt;0</formula>
    </cfRule>
  </conditionalFormatting>
  <conditionalFormatting sqref="V1244:V1247">
    <cfRule type="expression" dxfId="26" priority="3">
      <formula>#REF!&gt;0</formula>
    </cfRule>
  </conditionalFormatting>
  <conditionalFormatting sqref="V1037:V1045">
    <cfRule type="expression" dxfId="25" priority="2">
      <formula>#REF!&gt;0</formula>
    </cfRule>
  </conditionalFormatting>
  <conditionalFormatting sqref="V1240:V1241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781" activePane="bottomRight" state="frozen"/>
      <selection pane="topRight" activeCell="K1" sqref="K1"/>
      <selection pane="bottomLeft" activeCell="C9" sqref="C9"/>
      <selection pane="bottomRight" activeCell="N332" sqref="N332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546875" style="207" bestFit="1" customWidth="1" outlineLevel="1"/>
    <col min="6" max="6" width="10" bestFit="1" customWidth="1" outlineLevel="1"/>
    <col min="7" max="7" width="11" customWidth="1" outlineLevel="1"/>
    <col min="8" max="8" width="9.33203125" bestFit="1" customWidth="1" outlineLevel="1"/>
    <col min="9" max="9" width="12.10937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customWidth="1" outlineLevel="1"/>
    <col min="15" max="15" width="20.5546875" style="3" customWidth="1" outlineLevel="1"/>
    <col min="16" max="16" width="12.44140625" customWidth="1"/>
    <col min="17" max="18" width="10.5546875" style="487" customWidth="1" outlineLevel="1"/>
    <col min="19" max="19" width="20.5546875" style="502" customWidth="1" outlineLevel="1"/>
    <col min="21" max="21" width="9" style="3" customWidth="1" outlineLevel="1"/>
    <col min="22" max="22" width="10.44140625" style="3" customWidth="1" outlineLevel="1"/>
    <col min="23" max="23" width="20.5546875" style="140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546875" style="6" hidden="1" customWidth="1" outlineLevel="1"/>
    <col min="28" max="28" width="4" style="384" collapsed="1"/>
    <col min="29" max="29" width="5.5546875" hidden="1" customWidth="1" outlineLevel="1"/>
    <col min="30" max="30" width="10.33203125" style="324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8671875" style="207" customWidth="1"/>
    <col min="199" max="201" width="7.88671875" customWidth="1"/>
  </cols>
  <sheetData>
    <row r="1" spans="1:201" ht="13.5" customHeight="1" thickBot="1" x14ac:dyDescent="0.35">
      <c r="D1" t="s">
        <v>241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864" t="s">
        <v>4</v>
      </c>
      <c r="Z1" s="1864"/>
      <c r="AA1" s="1864"/>
      <c r="AC1" t="s">
        <v>242</v>
      </c>
    </row>
    <row r="2" spans="1:201" ht="13.5" customHeight="1" x14ac:dyDescent="0.3">
      <c r="A2" s="856"/>
      <c r="B2" s="856"/>
      <c r="C2" s="857"/>
      <c r="D2" s="856" t="s">
        <v>243</v>
      </c>
      <c r="E2" s="857"/>
      <c r="F2" s="856"/>
      <c r="J2" s="141"/>
      <c r="K2" s="220"/>
      <c r="L2" s="135"/>
      <c r="M2" s="1866" t="s">
        <v>1</v>
      </c>
      <c r="N2" s="1867"/>
      <c r="O2" s="1868"/>
      <c r="P2" s="134"/>
      <c r="Q2" s="1875" t="s">
        <v>2</v>
      </c>
      <c r="R2" s="1876"/>
      <c r="S2" s="1877"/>
      <c r="T2" s="134"/>
      <c r="U2" s="1884" t="s">
        <v>3</v>
      </c>
      <c r="V2" s="1885"/>
      <c r="W2" s="1886"/>
      <c r="X2" s="134"/>
      <c r="Y2" s="1864"/>
      <c r="Z2" s="1864"/>
      <c r="AA2" s="1864"/>
      <c r="CH2" s="388" t="s">
        <v>77</v>
      </c>
      <c r="FW2" s="388" t="s">
        <v>77</v>
      </c>
    </row>
    <row r="3" spans="1:201" ht="13.5" customHeight="1" x14ac:dyDescent="0.3">
      <c r="A3" s="856"/>
      <c r="B3" s="856"/>
      <c r="C3" s="857"/>
      <c r="D3" s="856" t="s">
        <v>244</v>
      </c>
      <c r="E3" s="857"/>
      <c r="F3" s="856"/>
      <c r="I3" s="141"/>
      <c r="J3" s="141"/>
      <c r="K3" s="220"/>
      <c r="L3" s="135"/>
      <c r="M3" s="1869"/>
      <c r="N3" s="1870"/>
      <c r="O3" s="1871"/>
      <c r="P3" s="134"/>
      <c r="Q3" s="1878"/>
      <c r="R3" s="1879"/>
      <c r="S3" s="1880"/>
      <c r="T3" s="134"/>
      <c r="U3" s="1887"/>
      <c r="V3" s="1864"/>
      <c r="W3" s="1888"/>
      <c r="X3" s="134"/>
      <c r="Y3" s="1864"/>
      <c r="Z3" s="1864"/>
      <c r="AA3" s="1864"/>
      <c r="AI3" s="323" t="s">
        <v>245</v>
      </c>
      <c r="AJ3" s="323"/>
      <c r="AU3" s="291" t="s">
        <v>246</v>
      </c>
      <c r="BD3" s="323" t="s">
        <v>245</v>
      </c>
      <c r="BE3" s="323"/>
      <c r="BY3" s="323" t="s">
        <v>245</v>
      </c>
      <c r="BZ3" s="323"/>
      <c r="CH3" s="388" t="s">
        <v>77</v>
      </c>
      <c r="CU3" s="323" t="s">
        <v>245</v>
      </c>
      <c r="CV3" s="323"/>
      <c r="DP3" s="323" t="s">
        <v>245</v>
      </c>
      <c r="EK3" s="323" t="s">
        <v>245</v>
      </c>
      <c r="FW3" s="388" t="s">
        <v>77</v>
      </c>
    </row>
    <row r="4" spans="1:201" ht="13.5" customHeight="1" x14ac:dyDescent="0.3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869"/>
      <c r="N4" s="1870"/>
      <c r="O4" s="1871"/>
      <c r="P4" s="134"/>
      <c r="Q4" s="1878"/>
      <c r="R4" s="1879"/>
      <c r="S4" s="1880"/>
      <c r="T4" s="134"/>
      <c r="U4" s="1887"/>
      <c r="V4" s="1864"/>
      <c r="W4" s="1888"/>
      <c r="X4" s="134"/>
      <c r="Y4" s="1864"/>
      <c r="Z4" s="1864"/>
      <c r="AA4" s="1864"/>
      <c r="CH4" s="388"/>
      <c r="FW4" s="388"/>
    </row>
    <row r="5" spans="1:201" s="3" customFormat="1" ht="13.5" customHeight="1" thickBot="1" x14ac:dyDescent="0.35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872"/>
      <c r="N5" s="1873"/>
      <c r="O5" s="1874"/>
      <c r="P5" s="135"/>
      <c r="Q5" s="1881"/>
      <c r="R5" s="1882"/>
      <c r="S5" s="1883"/>
      <c r="T5" s="135"/>
      <c r="U5" s="1889"/>
      <c r="V5" s="1865"/>
      <c r="W5" s="1890"/>
      <c r="X5" s="135"/>
      <c r="Y5" s="1865"/>
      <c r="Z5" s="1865"/>
      <c r="AA5" s="1865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0"/>
      <c r="GO5" s="1350"/>
      <c r="GP5" s="1350"/>
    </row>
    <row r="6" spans="1:201" s="3" customFormat="1" ht="18.600000000000001" thickBot="1" x14ac:dyDescent="0.4">
      <c r="A6" s="123"/>
      <c r="B6" s="123"/>
      <c r="C6" s="207"/>
      <c r="D6" s="123"/>
      <c r="E6" s="207"/>
      <c r="F6" s="1821" t="s">
        <v>247</v>
      </c>
      <c r="G6" s="1822"/>
      <c r="H6" s="1822"/>
      <c r="I6" s="1822"/>
      <c r="J6" s="1822"/>
      <c r="K6" s="1823"/>
      <c r="L6" s="135"/>
      <c r="M6" s="1891" t="s">
        <v>248</v>
      </c>
      <c r="N6" s="1892"/>
      <c r="O6" s="1893"/>
      <c r="P6" s="135"/>
      <c r="Q6" s="1894" t="s">
        <v>249</v>
      </c>
      <c r="R6" s="1895"/>
      <c r="S6" s="1896"/>
      <c r="T6" s="135"/>
      <c r="U6" s="1" t="s">
        <v>49</v>
      </c>
      <c r="V6" s="2"/>
      <c r="W6" s="1820"/>
      <c r="X6" s="135"/>
      <c r="Y6" s="1" t="s">
        <v>50</v>
      </c>
      <c r="Z6" s="2"/>
      <c r="AA6" s="1820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0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0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0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0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0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0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0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0</v>
      </c>
      <c r="GH6" s="322"/>
      <c r="GN6" s="1350"/>
      <c r="GO6" s="1350"/>
      <c r="GP6" s="1350"/>
    </row>
    <row r="7" spans="1:201" s="3" customFormat="1" ht="27.6" customHeight="1" x14ac:dyDescent="0.3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1</v>
      </c>
      <c r="K7" s="221" t="s">
        <v>252</v>
      </c>
      <c r="L7" s="135"/>
      <c r="M7" s="158" t="s">
        <v>251</v>
      </c>
      <c r="N7" s="142" t="s">
        <v>252</v>
      </c>
      <c r="O7" s="110" t="s">
        <v>22</v>
      </c>
      <c r="P7" s="135"/>
      <c r="Q7" s="488" t="s">
        <v>251</v>
      </c>
      <c r="R7" s="489" t="s">
        <v>252</v>
      </c>
      <c r="S7" s="490" t="s">
        <v>22</v>
      </c>
      <c r="T7" s="135"/>
      <c r="U7" s="158" t="s">
        <v>251</v>
      </c>
      <c r="V7" s="142" t="s">
        <v>252</v>
      </c>
      <c r="W7" s="110" t="s">
        <v>22</v>
      </c>
      <c r="X7" s="135"/>
      <c r="Y7" s="158" t="s">
        <v>251</v>
      </c>
      <c r="Z7" s="142" t="s">
        <v>252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862" t="s">
        <v>253</v>
      </c>
      <c r="GO7" s="1861" t="s">
        <v>254</v>
      </c>
      <c r="GP7" s="1861"/>
      <c r="GQ7" s="1861" t="s">
        <v>255</v>
      </c>
      <c r="GR7" s="1861"/>
      <c r="GS7" s="1861"/>
    </row>
    <row r="8" spans="1:201" s="3" customFormat="1" ht="21.75" customHeight="1" thickBot="1" x14ac:dyDescent="0.35">
      <c r="A8" s="506" t="s">
        <v>256</v>
      </c>
      <c r="B8" s="111"/>
      <c r="C8" s="145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7</v>
      </c>
      <c r="AD8" s="325" t="s">
        <v>258</v>
      </c>
      <c r="AF8" s="3" t="s">
        <v>257</v>
      </c>
      <c r="AG8" s="3" t="s">
        <v>258</v>
      </c>
      <c r="AI8" s="3" t="s">
        <v>257</v>
      </c>
      <c r="AJ8" s="3" t="s">
        <v>258</v>
      </c>
      <c r="AL8" s="3" t="s">
        <v>257</v>
      </c>
      <c r="AM8" s="3" t="s">
        <v>258</v>
      </c>
      <c r="AO8" s="3" t="s">
        <v>257</v>
      </c>
      <c r="AP8" s="3" t="s">
        <v>258</v>
      </c>
      <c r="AR8" s="3" t="s">
        <v>257</v>
      </c>
      <c r="AS8" s="3" t="s">
        <v>258</v>
      </c>
      <c r="AU8" s="3" t="s">
        <v>257</v>
      </c>
      <c r="AV8" s="3" t="s">
        <v>258</v>
      </c>
      <c r="AX8" s="3" t="s">
        <v>257</v>
      </c>
      <c r="AY8" s="3" t="s">
        <v>258</v>
      </c>
      <c r="BA8" s="3" t="s">
        <v>257</v>
      </c>
      <c r="BB8" s="3" t="s">
        <v>258</v>
      </c>
      <c r="BD8" s="3" t="s">
        <v>257</v>
      </c>
      <c r="BE8" s="3" t="s">
        <v>258</v>
      </c>
      <c r="BG8" s="3" t="s">
        <v>257</v>
      </c>
      <c r="BH8" s="3" t="s">
        <v>258</v>
      </c>
      <c r="BJ8" s="3" t="s">
        <v>257</v>
      </c>
      <c r="BK8" s="3" t="s">
        <v>258</v>
      </c>
      <c r="BM8" s="3" t="s">
        <v>257</v>
      </c>
      <c r="BN8" s="3" t="s">
        <v>258</v>
      </c>
      <c r="BP8" s="3" t="s">
        <v>257</v>
      </c>
      <c r="BQ8" s="3" t="s">
        <v>258</v>
      </c>
      <c r="BS8" s="3" t="s">
        <v>257</v>
      </c>
      <c r="BT8" s="3" t="s">
        <v>258</v>
      </c>
      <c r="BV8" s="3" t="s">
        <v>257</v>
      </c>
      <c r="BW8" s="3" t="s">
        <v>258</v>
      </c>
      <c r="BY8" s="3" t="s">
        <v>257</v>
      </c>
      <c r="BZ8" s="3" t="s">
        <v>258</v>
      </c>
      <c r="CB8" s="3" t="s">
        <v>257</v>
      </c>
      <c r="CC8" s="3" t="s">
        <v>258</v>
      </c>
      <c r="CE8" s="3" t="s">
        <v>257</v>
      </c>
      <c r="CF8" s="3" t="s">
        <v>258</v>
      </c>
      <c r="CH8" s="388"/>
      <c r="CI8" s="3" t="s">
        <v>257</v>
      </c>
      <c r="CJ8" s="3" t="s">
        <v>258</v>
      </c>
      <c r="CL8" s="3" t="s">
        <v>257</v>
      </c>
      <c r="CM8" s="3" t="s">
        <v>258</v>
      </c>
      <c r="CO8" s="3" t="s">
        <v>257</v>
      </c>
      <c r="CP8" s="3" t="s">
        <v>258</v>
      </c>
      <c r="CR8" s="3" t="s">
        <v>257</v>
      </c>
      <c r="CS8" s="3" t="s">
        <v>258</v>
      </c>
      <c r="CU8" s="3" t="s">
        <v>257</v>
      </c>
      <c r="CV8" s="3" t="s">
        <v>258</v>
      </c>
      <c r="CX8" s="3" t="s">
        <v>257</v>
      </c>
      <c r="CY8" s="3" t="s">
        <v>258</v>
      </c>
      <c r="DA8" s="3" t="s">
        <v>257</v>
      </c>
      <c r="DB8" s="3" t="s">
        <v>258</v>
      </c>
      <c r="DD8" s="3" t="s">
        <v>257</v>
      </c>
      <c r="DE8" s="3" t="s">
        <v>258</v>
      </c>
      <c r="DG8" s="3" t="s">
        <v>257</v>
      </c>
      <c r="DH8" s="3" t="s">
        <v>258</v>
      </c>
      <c r="DJ8" s="3" t="s">
        <v>257</v>
      </c>
      <c r="DK8" s="3" t="s">
        <v>258</v>
      </c>
      <c r="DM8" s="3" t="s">
        <v>257</v>
      </c>
      <c r="DN8" s="3" t="s">
        <v>258</v>
      </c>
      <c r="DP8" s="3" t="s">
        <v>257</v>
      </c>
      <c r="DQ8" s="3" t="s">
        <v>258</v>
      </c>
      <c r="DS8" s="3" t="s">
        <v>257</v>
      </c>
      <c r="DT8" s="3" t="s">
        <v>258</v>
      </c>
      <c r="DV8" s="3" t="s">
        <v>257</v>
      </c>
      <c r="DW8" s="3" t="s">
        <v>258</v>
      </c>
      <c r="DY8" s="3" t="s">
        <v>257</v>
      </c>
      <c r="DZ8" s="3" t="s">
        <v>258</v>
      </c>
      <c r="EB8" s="3" t="s">
        <v>257</v>
      </c>
      <c r="EC8" s="3" t="s">
        <v>258</v>
      </c>
      <c r="EE8" s="3" t="s">
        <v>257</v>
      </c>
      <c r="EF8" s="3" t="s">
        <v>258</v>
      </c>
      <c r="EH8" s="3" t="s">
        <v>257</v>
      </c>
      <c r="EI8" s="3" t="s">
        <v>258</v>
      </c>
      <c r="EK8" s="3" t="s">
        <v>257</v>
      </c>
      <c r="EL8" s="3" t="s">
        <v>258</v>
      </c>
      <c r="EN8" s="3" t="s">
        <v>257</v>
      </c>
      <c r="EO8" s="3" t="s">
        <v>258</v>
      </c>
      <c r="EQ8" s="3" t="s">
        <v>257</v>
      </c>
      <c r="ER8" s="3" t="s">
        <v>258</v>
      </c>
      <c r="ET8" s="3" t="s">
        <v>257</v>
      </c>
      <c r="EU8" s="3" t="s">
        <v>258</v>
      </c>
      <c r="EW8" s="3" t="s">
        <v>257</v>
      </c>
      <c r="EX8" s="3" t="s">
        <v>258</v>
      </c>
      <c r="EZ8" s="3" t="s">
        <v>257</v>
      </c>
      <c r="FA8" s="3" t="s">
        <v>258</v>
      </c>
      <c r="FC8" s="3" t="s">
        <v>257</v>
      </c>
      <c r="FD8" s="3" t="s">
        <v>258</v>
      </c>
      <c r="FF8" s="3" t="s">
        <v>257</v>
      </c>
      <c r="FG8" s="3" t="s">
        <v>258</v>
      </c>
      <c r="FI8" s="3" t="s">
        <v>257</v>
      </c>
      <c r="FJ8" s="3" t="s">
        <v>258</v>
      </c>
      <c r="FL8" s="3" t="s">
        <v>257</v>
      </c>
      <c r="FM8" s="3" t="s">
        <v>258</v>
      </c>
      <c r="FO8" s="3" t="s">
        <v>257</v>
      </c>
      <c r="FP8" s="3" t="s">
        <v>258</v>
      </c>
      <c r="FR8" s="3" t="s">
        <v>257</v>
      </c>
      <c r="FS8" s="3" t="s">
        <v>258</v>
      </c>
      <c r="FU8" s="3" t="s">
        <v>257</v>
      </c>
      <c r="FV8" s="3" t="s">
        <v>258</v>
      </c>
      <c r="FW8" s="388"/>
      <c r="FX8" s="3" t="s">
        <v>257</v>
      </c>
      <c r="FY8" s="3" t="s">
        <v>258</v>
      </c>
      <c r="GA8" s="3" t="s">
        <v>257</v>
      </c>
      <c r="GB8" s="3" t="s">
        <v>258</v>
      </c>
      <c r="GD8" s="3" t="s">
        <v>257</v>
      </c>
      <c r="GE8" s="3" t="s">
        <v>258</v>
      </c>
      <c r="GG8" s="3" t="s">
        <v>257</v>
      </c>
      <c r="GH8" s="3" t="s">
        <v>258</v>
      </c>
      <c r="GN8" s="1863"/>
      <c r="GO8" s="1451" t="s">
        <v>259</v>
      </c>
      <c r="GP8" s="1451" t="s">
        <v>260</v>
      </c>
      <c r="GQ8" s="1451" t="s">
        <v>259</v>
      </c>
      <c r="GR8" s="1451" t="s">
        <v>260</v>
      </c>
      <c r="GS8" s="1451" t="s">
        <v>261</v>
      </c>
    </row>
    <row r="9" spans="1:201" s="3" customFormat="1" ht="13.5" customHeight="1" x14ac:dyDescent="0.3">
      <c r="A9" s="507"/>
      <c r="B9" s="858"/>
      <c r="C9" s="859"/>
      <c r="D9" s="858"/>
      <c r="E9" s="1505" t="s">
        <v>262</v>
      </c>
      <c r="F9" s="858" t="s">
        <v>263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50" t="s">
        <v>162</v>
      </c>
      <c r="GO9" s="1455">
        <f>SUMIFS($I$37:$I$1815,$C$37:$C$1815,$GN9)</f>
        <v>0</v>
      </c>
      <c r="GP9" s="1455">
        <f>SUMIFS($I$37:$I$1815,$D$37:$D$1815,$GN9)</f>
        <v>0</v>
      </c>
      <c r="GQ9" s="1455">
        <f>SUMIFS($I$37:$I$1815,$C$37:$C$1815,$GN9,$Q$37:$Q$1815,"&gt;0")</f>
        <v>0</v>
      </c>
      <c r="GR9" s="1455">
        <f>SUMIFS($I$37:$I$1815,$D$37:$D$1815,$GN9,$R$37:$R$1815,"&gt;0")</f>
        <v>0</v>
      </c>
      <c r="GS9" s="1455">
        <f>(GQ9*0.3)+(GR9*0.7)</f>
        <v>0</v>
      </c>
    </row>
    <row r="10" spans="1:201" s="3" customFormat="1" ht="13.5" customHeight="1" x14ac:dyDescent="0.3">
      <c r="A10" s="1236"/>
      <c r="B10" s="1506"/>
      <c r="C10" s="1507"/>
      <c r="D10" s="1506"/>
      <c r="E10" s="1508" t="s">
        <v>262</v>
      </c>
      <c r="F10" s="1506" t="s">
        <v>30</v>
      </c>
      <c r="G10" s="1509">
        <v>990273</v>
      </c>
      <c r="H10" s="1509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55">
        <f t="shared" ref="GO10:GO21" si="10">SUMIFS($I$37:$I$1815,$C$37:$C$1815,$GN10)</f>
        <v>0</v>
      </c>
      <c r="GP10" s="1455">
        <f t="shared" ref="GP10:GP21" si="11">SUMIFS($I$37:$I$1815,$D$37:$D$1815,$GN10)</f>
        <v>0</v>
      </c>
      <c r="GQ10" s="1455">
        <f t="shared" ref="GQ10:GQ21" si="12">SUMIFS($I$37:$I$1815,$C$37:$C$1815,$GN10,$Q$37:$Q$1815,"&gt;0")</f>
        <v>0</v>
      </c>
      <c r="GR10" s="1455">
        <f t="shared" ref="GR10:GR21" si="13">SUMIFS($I$37:$I$1815,$D$37:$D$1815,$GN10,$R$37:$R$1815,"&gt;0")</f>
        <v>0</v>
      </c>
      <c r="GS10" s="1455">
        <f t="shared" ref="GS10:GS21" si="14">(GQ10*0.3)+(GR10*0.7)</f>
        <v>0</v>
      </c>
    </row>
    <row r="11" spans="1:201" s="3" customFormat="1" ht="13.5" customHeight="1" x14ac:dyDescent="0.3">
      <c r="A11" s="508"/>
      <c r="B11" s="508"/>
      <c r="C11" s="863"/>
      <c r="D11" s="508"/>
      <c r="E11" s="1510" t="s">
        <v>262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55">
        <f t="shared" si="10"/>
        <v>0</v>
      </c>
      <c r="GP11" s="1455">
        <f>SUMIFS($I$37:$I$1815,$D$37:$D$1815,$GN11)</f>
        <v>1950</v>
      </c>
      <c r="GQ11" s="1455">
        <f t="shared" si="12"/>
        <v>0</v>
      </c>
      <c r="GR11" s="1455">
        <f t="shared" si="13"/>
        <v>0</v>
      </c>
      <c r="GS11" s="1455">
        <f t="shared" si="14"/>
        <v>0</v>
      </c>
    </row>
    <row r="12" spans="1:201" s="3" customFormat="1" ht="13.5" customHeight="1" x14ac:dyDescent="0.3">
      <c r="A12" s="508"/>
      <c r="B12" s="508"/>
      <c r="C12" s="863"/>
      <c r="D12" s="508"/>
      <c r="E12" s="1510" t="s">
        <v>262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55">
        <f t="shared" si="10"/>
        <v>0</v>
      </c>
      <c r="GP12" s="1455">
        <f t="shared" si="11"/>
        <v>0</v>
      </c>
      <c r="GQ12" s="1455">
        <f t="shared" si="12"/>
        <v>0</v>
      </c>
      <c r="GR12" s="1455">
        <f t="shared" si="13"/>
        <v>0</v>
      </c>
      <c r="GS12" s="1455">
        <f t="shared" si="14"/>
        <v>0</v>
      </c>
    </row>
    <row r="13" spans="1:201" s="3" customFormat="1" ht="13.5" customHeight="1" x14ac:dyDescent="0.3">
      <c r="A13" s="508">
        <v>700</v>
      </c>
      <c r="B13" s="508"/>
      <c r="C13" s="863"/>
      <c r="D13" s="508"/>
      <c r="E13" s="1510" t="s">
        <v>262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55">
        <f t="shared" si="10"/>
        <v>0</v>
      </c>
      <c r="GP13" s="1455">
        <f t="shared" si="11"/>
        <v>0</v>
      </c>
      <c r="GQ13" s="1455">
        <f t="shared" si="12"/>
        <v>0</v>
      </c>
      <c r="GR13" s="1455">
        <f t="shared" si="13"/>
        <v>0</v>
      </c>
      <c r="GS13" s="1455">
        <f t="shared" si="14"/>
        <v>0</v>
      </c>
    </row>
    <row r="14" spans="1:201" s="3" customFormat="1" ht="13.5" customHeight="1" x14ac:dyDescent="0.3">
      <c r="A14" s="508"/>
      <c r="B14" s="508"/>
      <c r="C14" s="863"/>
      <c r="D14" s="508"/>
      <c r="E14" s="1510" t="s">
        <v>262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55">
        <f t="shared" si="10"/>
        <v>200</v>
      </c>
      <c r="GP14" s="1455">
        <f t="shared" si="11"/>
        <v>200</v>
      </c>
      <c r="GQ14" s="1455">
        <f t="shared" si="12"/>
        <v>200</v>
      </c>
      <c r="GR14" s="1455">
        <f t="shared" si="13"/>
        <v>200</v>
      </c>
      <c r="GS14" s="1455">
        <f t="shared" si="14"/>
        <v>200</v>
      </c>
    </row>
    <row r="15" spans="1:201" s="3" customFormat="1" ht="13.5" customHeight="1" x14ac:dyDescent="0.3">
      <c r="A15" s="508"/>
      <c r="B15" s="508"/>
      <c r="C15" s="863"/>
      <c r="D15" s="508"/>
      <c r="E15" s="1510" t="s">
        <v>262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55">
        <f t="shared" si="10"/>
        <v>0</v>
      </c>
      <c r="GP15" s="1455">
        <f t="shared" si="11"/>
        <v>250</v>
      </c>
      <c r="GQ15" s="1455">
        <f t="shared" si="12"/>
        <v>0</v>
      </c>
      <c r="GR15" s="1455">
        <f t="shared" si="13"/>
        <v>0</v>
      </c>
      <c r="GS15" s="1455">
        <f t="shared" si="14"/>
        <v>0</v>
      </c>
    </row>
    <row r="16" spans="1:201" s="3" customFormat="1" ht="13.5" customHeight="1" x14ac:dyDescent="0.3">
      <c r="A16" s="508"/>
      <c r="B16" s="508"/>
      <c r="C16" s="863"/>
      <c r="D16" s="508"/>
      <c r="E16" s="1510" t="s">
        <v>262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55">
        <f t="shared" si="10"/>
        <v>0</v>
      </c>
      <c r="GP16" s="1455">
        <f t="shared" si="11"/>
        <v>0</v>
      </c>
      <c r="GQ16" s="1455">
        <f t="shared" si="12"/>
        <v>0</v>
      </c>
      <c r="GR16" s="1455">
        <f t="shared" si="13"/>
        <v>0</v>
      </c>
      <c r="GS16" s="1455">
        <f t="shared" si="14"/>
        <v>0</v>
      </c>
    </row>
    <row r="17" spans="1:201" s="3" customFormat="1" ht="13.5" customHeight="1" x14ac:dyDescent="0.3">
      <c r="A17" s="508"/>
      <c r="B17" s="508"/>
      <c r="C17" s="863"/>
      <c r="D17" s="508"/>
      <c r="E17" s="1510" t="s">
        <v>262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55">
        <f t="shared" si="10"/>
        <v>0</v>
      </c>
      <c r="GP17" s="1455">
        <f t="shared" si="11"/>
        <v>800</v>
      </c>
      <c r="GQ17" s="1455">
        <f t="shared" si="12"/>
        <v>0</v>
      </c>
      <c r="GR17" s="1455">
        <f t="shared" si="13"/>
        <v>400</v>
      </c>
      <c r="GS17" s="1455">
        <f t="shared" si="14"/>
        <v>280</v>
      </c>
    </row>
    <row r="18" spans="1:201" s="3" customFormat="1" ht="13.5" customHeight="1" x14ac:dyDescent="0.3">
      <c r="A18" s="508"/>
      <c r="B18" s="508"/>
      <c r="C18" s="863"/>
      <c r="D18" s="508"/>
      <c r="E18" s="1510" t="s">
        <v>262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55">
        <f t="shared" si="10"/>
        <v>0</v>
      </c>
      <c r="GP18" s="1455">
        <f t="shared" si="11"/>
        <v>550</v>
      </c>
      <c r="GQ18" s="1455">
        <f t="shared" si="12"/>
        <v>0</v>
      </c>
      <c r="GR18" s="1455">
        <f t="shared" si="13"/>
        <v>350</v>
      </c>
      <c r="GS18" s="1455">
        <f t="shared" si="14"/>
        <v>244.99999999999997</v>
      </c>
    </row>
    <row r="19" spans="1:201" s="3" customFormat="1" ht="13.5" customHeight="1" x14ac:dyDescent="0.3">
      <c r="A19" s="508">
        <v>100</v>
      </c>
      <c r="B19" s="508"/>
      <c r="C19" s="863"/>
      <c r="D19" s="508"/>
      <c r="E19" s="1510" t="s">
        <v>262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55">
        <f t="shared" si="10"/>
        <v>400</v>
      </c>
      <c r="GP19" s="1455">
        <f t="shared" si="11"/>
        <v>400</v>
      </c>
      <c r="GQ19" s="1455">
        <f t="shared" si="12"/>
        <v>400</v>
      </c>
      <c r="GR19" s="1455">
        <f t="shared" si="13"/>
        <v>0</v>
      </c>
      <c r="GS19" s="1455">
        <f t="shared" si="14"/>
        <v>120</v>
      </c>
    </row>
    <row r="20" spans="1:201" s="3" customFormat="1" ht="13.5" customHeight="1" x14ac:dyDescent="0.3">
      <c r="A20" s="508">
        <v>1150</v>
      </c>
      <c r="B20" s="508"/>
      <c r="C20" s="863"/>
      <c r="D20" s="508"/>
      <c r="E20" s="1510" t="s">
        <v>262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55">
        <f t="shared" si="10"/>
        <v>0</v>
      </c>
      <c r="GP20" s="1455">
        <f t="shared" si="11"/>
        <v>0</v>
      </c>
      <c r="GQ20" s="1455">
        <f t="shared" si="12"/>
        <v>0</v>
      </c>
      <c r="GR20" s="1455">
        <f t="shared" si="13"/>
        <v>0</v>
      </c>
      <c r="GS20" s="1455">
        <f t="shared" si="14"/>
        <v>0</v>
      </c>
    </row>
    <row r="21" spans="1:201" ht="13.5" customHeight="1" x14ac:dyDescent="0.3">
      <c r="A21" s="508"/>
      <c r="B21" s="508"/>
      <c r="C21" s="863"/>
      <c r="D21" s="508"/>
      <c r="E21" s="1510" t="s">
        <v>262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4</v>
      </c>
      <c r="GO21" s="1455">
        <f t="shared" si="10"/>
        <v>0</v>
      </c>
      <c r="GP21" s="1455">
        <f t="shared" si="11"/>
        <v>1500</v>
      </c>
      <c r="GQ21" s="1455">
        <f t="shared" si="12"/>
        <v>0</v>
      </c>
      <c r="GR21" s="1455">
        <f t="shared" si="13"/>
        <v>1500</v>
      </c>
      <c r="GS21" s="1455">
        <f t="shared" si="14"/>
        <v>1050</v>
      </c>
    </row>
    <row r="22" spans="1:201" ht="13.5" customHeight="1" thickBot="1" x14ac:dyDescent="0.35">
      <c r="A22" s="509">
        <v>2150</v>
      </c>
      <c r="B22" s="509"/>
      <c r="C22" s="866"/>
      <c r="D22" s="509"/>
      <c r="E22" s="1511" t="s">
        <v>262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6">
        <f>SUM(GO9:GO21)</f>
        <v>600</v>
      </c>
      <c r="GP22" s="1456">
        <f t="shared" ref="GP22:GS22" si="16">SUM(GP9:GP21)</f>
        <v>5650</v>
      </c>
      <c r="GQ22" s="1456">
        <f t="shared" si="16"/>
        <v>600</v>
      </c>
      <c r="GR22" s="1456">
        <f t="shared" si="16"/>
        <v>2450</v>
      </c>
      <c r="GS22" s="1456">
        <f t="shared" si="16"/>
        <v>1895</v>
      </c>
    </row>
    <row r="23" spans="1:201" s="4" customFormat="1" ht="13.5" customHeight="1" x14ac:dyDescent="0.3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5">
      <c r="A24" s="120"/>
      <c r="B24" s="120"/>
      <c r="C24" s="210"/>
      <c r="D24" s="120"/>
      <c r="E24" s="210"/>
      <c r="F24" s="120"/>
      <c r="G24" s="112" t="s">
        <v>265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6"/>
      <c r="GO25" s="1446"/>
      <c r="GP25" s="1446"/>
    </row>
    <row r="26" spans="1:201" ht="18.600000000000001" thickBot="1" x14ac:dyDescent="0.4">
      <c r="A26" s="1287"/>
      <c r="B26" s="1287"/>
      <c r="C26" s="1350"/>
      <c r="D26" s="1287"/>
      <c r="E26" s="1287"/>
      <c r="F26" s="1287"/>
      <c r="G26" s="1287"/>
      <c r="H26" s="1287"/>
      <c r="I26" s="1287"/>
      <c r="J26" s="1287"/>
      <c r="K26" s="1287"/>
      <c r="L26" s="861" t="s">
        <v>266</v>
      </c>
      <c r="M26" s="1891" t="s">
        <v>248</v>
      </c>
      <c r="N26" s="1892"/>
      <c r="O26" s="1893"/>
      <c r="P26" s="1240" t="str">
        <f>L26</f>
        <v>KBTP</v>
      </c>
      <c r="Q26" s="1894" t="s">
        <v>48</v>
      </c>
      <c r="R26" s="1895"/>
      <c r="S26" s="1896"/>
      <c r="T26" s="134"/>
      <c r="U26" s="1" t="s">
        <v>49</v>
      </c>
      <c r="V26" s="2"/>
      <c r="W26" s="1820"/>
      <c r="X26" s="134"/>
      <c r="Y26" s="1" t="s">
        <v>50</v>
      </c>
      <c r="Z26" s="2"/>
      <c r="AA26" s="1820"/>
      <c r="CH26" s="388"/>
      <c r="FW26" s="388"/>
    </row>
    <row r="27" spans="1:201" ht="14.4" x14ac:dyDescent="0.3">
      <c r="A27" s="1287"/>
      <c r="B27" s="1287"/>
      <c r="C27" s="1350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1</v>
      </c>
      <c r="N27" s="142" t="s">
        <v>252</v>
      </c>
      <c r="O27" s="521" t="s">
        <v>22</v>
      </c>
      <c r="P27" s="134"/>
      <c r="Q27" s="488" t="s">
        <v>251</v>
      </c>
      <c r="R27" s="489" t="s">
        <v>252</v>
      </c>
      <c r="S27" s="499" t="s">
        <v>22</v>
      </c>
      <c r="T27" s="134"/>
      <c r="U27" s="158" t="s">
        <v>251</v>
      </c>
      <c r="V27" s="142" t="s">
        <v>252</v>
      </c>
      <c r="W27" s="159" t="s">
        <v>22</v>
      </c>
      <c r="X27" s="134"/>
      <c r="Y27" s="158" t="s">
        <v>251</v>
      </c>
      <c r="Z27" s="142" t="s">
        <v>252</v>
      </c>
      <c r="AA27" s="159" t="s">
        <v>22</v>
      </c>
      <c r="CH27" s="388"/>
      <c r="FW27" s="388"/>
    </row>
    <row r="28" spans="1:201" ht="13.5" customHeight="1" x14ac:dyDescent="0.3">
      <c r="A28" s="1287"/>
      <c r="B28" s="1287"/>
      <c r="C28" s="1350"/>
      <c r="D28" s="1289"/>
      <c r="E28" s="1289"/>
      <c r="F28" s="1289"/>
      <c r="G28" s="1289"/>
      <c r="H28" s="1289"/>
      <c r="I28" s="1289"/>
      <c r="J28" s="1289"/>
      <c r="K28" s="1289"/>
      <c r="L28" s="861" t="s">
        <v>267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7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3">
      <c r="A29" s="1287"/>
      <c r="B29" s="1287"/>
      <c r="C29" s="1350"/>
      <c r="D29" s="1289"/>
      <c r="E29" s="1289"/>
      <c r="F29" s="1289"/>
      <c r="G29" s="1289"/>
      <c r="H29" s="1289"/>
      <c r="I29" s="1289"/>
      <c r="J29" s="1289"/>
      <c r="K29" s="1289"/>
      <c r="L29" s="861" t="s">
        <v>268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8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3">
      <c r="A30" s="1287"/>
      <c r="B30" s="1287"/>
      <c r="C30" s="1350"/>
      <c r="D30" s="1287"/>
      <c r="E30" s="1287"/>
      <c r="F30" s="1287"/>
      <c r="G30" s="1287"/>
      <c r="H30" s="1287"/>
      <c r="I30" s="1287"/>
      <c r="J30" s="1287"/>
      <c r="K30" s="1287"/>
      <c r="L30" s="861" t="s">
        <v>266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6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12"/>
      <c r="V30" s="1513"/>
      <c r="W30" s="449"/>
      <c r="X30" s="134"/>
      <c r="Y30" s="1512"/>
      <c r="Z30" s="1514"/>
      <c r="AA30" s="449"/>
      <c r="CH30" s="388"/>
      <c r="FW30" s="388"/>
    </row>
    <row r="31" spans="1:201" ht="13.5" customHeight="1" x14ac:dyDescent="0.3">
      <c r="A31" s="1287"/>
      <c r="B31" s="1287"/>
      <c r="C31" s="1350"/>
      <c r="D31" s="1290"/>
      <c r="E31" s="1290"/>
      <c r="F31" s="1290"/>
      <c r="G31" s="1290"/>
      <c r="H31" s="1290"/>
      <c r="I31" s="1290"/>
      <c r="J31" s="1290"/>
      <c r="K31" s="1290"/>
      <c r="L31" s="135" t="s">
        <v>264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4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12"/>
      <c r="V31" s="1513"/>
      <c r="W31" s="449"/>
      <c r="X31" s="134"/>
      <c r="Y31" s="1512"/>
      <c r="Z31" s="1514"/>
      <c r="AA31" s="449"/>
      <c r="CH31" s="388"/>
      <c r="FW31" s="388"/>
    </row>
    <row r="32" spans="1:201" ht="13.5" customHeight="1" thickBot="1" x14ac:dyDescent="0.35">
      <c r="A32" s="1287"/>
      <c r="B32" s="1287"/>
      <c r="C32" s="1350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12"/>
      <c r="V32" s="1513"/>
      <c r="W32" s="449"/>
      <c r="X32" s="134"/>
      <c r="Y32" s="1512"/>
      <c r="Z32" s="1514"/>
      <c r="AA32" s="449"/>
      <c r="CH32" s="388"/>
      <c r="FW32" s="388"/>
    </row>
    <row r="33" spans="1:198" ht="13.5" customHeight="1" thickBot="1" x14ac:dyDescent="0.35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9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9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5"/>
      <c r="V33" s="1515"/>
      <c r="W33" s="878"/>
      <c r="X33" s="134"/>
      <c r="Y33" s="877"/>
      <c r="Z33" s="879"/>
      <c r="AA33" s="878"/>
      <c r="CH33" s="388"/>
      <c r="FW33" s="388"/>
    </row>
    <row r="34" spans="1:198" ht="18.600000000000001" thickBot="1" x14ac:dyDescent="0.4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0</v>
      </c>
      <c r="N34" s="2"/>
      <c r="O34" s="1820"/>
      <c r="P34" s="134"/>
      <c r="Q34" s="1894" t="s">
        <v>57</v>
      </c>
      <c r="R34" s="1895"/>
      <c r="S34" s="1896"/>
      <c r="T34" s="134"/>
      <c r="U34" s="1" t="s">
        <v>58</v>
      </c>
      <c r="V34" s="2"/>
      <c r="W34" s="1820"/>
      <c r="X34" s="134"/>
      <c r="Y34" s="1" t="s">
        <v>59</v>
      </c>
      <c r="Z34" s="2"/>
      <c r="AA34" s="1820"/>
      <c r="CH34" s="388"/>
      <c r="FW34" s="388"/>
    </row>
    <row r="35" spans="1:198" ht="14.4" x14ac:dyDescent="0.3">
      <c r="A35" s="98" t="s">
        <v>60</v>
      </c>
      <c r="B35" s="98" t="s">
        <v>61</v>
      </c>
      <c r="C35" s="1445" t="s">
        <v>271</v>
      </c>
      <c r="D35" s="572" t="s">
        <v>271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1</v>
      </c>
      <c r="K35" s="233" t="s">
        <v>252</v>
      </c>
      <c r="L35" s="134"/>
      <c r="M35" s="158" t="s">
        <v>251</v>
      </c>
      <c r="N35" s="142" t="s">
        <v>252</v>
      </c>
      <c r="O35" s="880"/>
      <c r="P35" s="134"/>
      <c r="Q35" s="488" t="s">
        <v>251</v>
      </c>
      <c r="R35" s="489" t="s">
        <v>252</v>
      </c>
      <c r="S35" s="500"/>
      <c r="T35" s="134"/>
      <c r="U35" s="158" t="s">
        <v>251</v>
      </c>
      <c r="V35" s="142" t="s">
        <v>252</v>
      </c>
      <c r="W35" s="880"/>
      <c r="X35" s="134"/>
      <c r="Y35" s="158" t="s">
        <v>251</v>
      </c>
      <c r="Z35" s="142" t="s">
        <v>252</v>
      </c>
      <c r="AA35" s="880"/>
      <c r="CH35" s="388"/>
      <c r="FW35" s="388"/>
    </row>
    <row r="36" spans="1:198" s="202" customFormat="1" ht="29.4" thickBot="1" x14ac:dyDescent="0.35">
      <c r="A36" s="99"/>
      <c r="B36" s="99"/>
      <c r="C36" s="1453" t="s">
        <v>272</v>
      </c>
      <c r="D36" s="1453" t="s">
        <v>273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7"/>
      <c r="GO36" s="1447"/>
      <c r="GP36" s="1447"/>
    </row>
    <row r="37" spans="1:198" s="202" customFormat="1" ht="14.4" x14ac:dyDescent="0.3">
      <c r="A37" s="32"/>
      <c r="B37" s="32"/>
      <c r="C37" s="1454"/>
      <c r="D37" s="964"/>
      <c r="E37" s="965" t="s">
        <v>262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8</v>
      </c>
      <c r="N37" s="1224" t="s">
        <v>268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7"/>
      <c r="GO37" s="1447"/>
      <c r="GP37" s="1447"/>
    </row>
    <row r="38" spans="1:198" s="202" customFormat="1" ht="14.4" x14ac:dyDescent="0.3">
      <c r="A38" s="32"/>
      <c r="B38" s="32"/>
      <c r="C38" s="1454"/>
      <c r="D38" s="964"/>
      <c r="E38" s="965" t="s">
        <v>262</v>
      </c>
      <c r="F38" s="32" t="s">
        <v>175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8</v>
      </c>
      <c r="N38" s="1224" t="s">
        <v>268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7"/>
      <c r="GO38" s="1447"/>
      <c r="GP38" s="1447"/>
    </row>
    <row r="39" spans="1:198" s="202" customFormat="1" ht="14.4" x14ac:dyDescent="0.3">
      <c r="A39" s="32"/>
      <c r="B39" s="32"/>
      <c r="C39" s="1454"/>
      <c r="D39" s="964"/>
      <c r="E39" s="965" t="s">
        <v>262</v>
      </c>
      <c r="F39" s="32" t="s">
        <v>175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8</v>
      </c>
      <c r="N39" s="1224" t="s">
        <v>268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7"/>
      <c r="GO39" s="1447"/>
      <c r="GP39" s="1447"/>
    </row>
    <row r="40" spans="1:198" s="202" customFormat="1" ht="14.4" x14ac:dyDescent="0.3">
      <c r="A40" s="32"/>
      <c r="B40" s="32"/>
      <c r="C40" s="1454"/>
      <c r="D40" s="964"/>
      <c r="E40" s="965" t="s">
        <v>262</v>
      </c>
      <c r="F40" s="32" t="s">
        <v>175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8</v>
      </c>
      <c r="N40" s="1224" t="s">
        <v>268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7"/>
      <c r="GO40" s="1447"/>
      <c r="GP40" s="1447"/>
    </row>
    <row r="41" spans="1:198" s="202" customFormat="1" ht="14.4" x14ac:dyDescent="0.3">
      <c r="A41" s="32"/>
      <c r="B41" s="32"/>
      <c r="C41" s="1454"/>
      <c r="D41" s="964"/>
      <c r="E41" s="965" t="s">
        <v>262</v>
      </c>
      <c r="F41" s="32" t="s">
        <v>175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8</v>
      </c>
      <c r="N41" s="1224" t="s">
        <v>268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7"/>
      <c r="GO41" s="1447"/>
      <c r="GP41" s="1447"/>
    </row>
    <row r="42" spans="1:198" s="202" customFormat="1" ht="14.4" x14ac:dyDescent="0.3">
      <c r="A42" s="32"/>
      <c r="B42" s="32"/>
      <c r="C42" s="1454"/>
      <c r="D42" s="964"/>
      <c r="E42" s="965" t="s">
        <v>262</v>
      </c>
      <c r="F42" s="32" t="s">
        <v>175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8</v>
      </c>
      <c r="N42" s="1224" t="s">
        <v>268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7"/>
      <c r="GO42" s="1447"/>
      <c r="GP42" s="1447"/>
    </row>
    <row r="43" spans="1:198" s="202" customFormat="1" ht="14.4" x14ac:dyDescent="0.3">
      <c r="A43" s="32"/>
      <c r="B43" s="32"/>
      <c r="C43" s="1454"/>
      <c r="D43" s="964"/>
      <c r="E43" s="965" t="s">
        <v>262</v>
      </c>
      <c r="F43" s="32" t="s">
        <v>175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8</v>
      </c>
      <c r="N43" s="1224" t="s">
        <v>268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7"/>
      <c r="GO43" s="1447"/>
      <c r="GP43" s="1447"/>
    </row>
    <row r="44" spans="1:198" s="202" customFormat="1" ht="14.4" x14ac:dyDescent="0.3">
      <c r="A44" s="32"/>
      <c r="B44" s="32"/>
      <c r="C44" s="1454"/>
      <c r="D44" s="964"/>
      <c r="E44" s="965" t="s">
        <v>262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8</v>
      </c>
      <c r="N44" s="1224" t="s">
        <v>268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7"/>
      <c r="GO44" s="1447"/>
      <c r="GP44" s="1447"/>
    </row>
    <row r="45" spans="1:198" s="202" customFormat="1" ht="14.4" x14ac:dyDescent="0.3">
      <c r="A45" s="32"/>
      <c r="B45" s="32"/>
      <c r="C45" s="1454"/>
      <c r="D45" s="964"/>
      <c r="E45" s="965" t="s">
        <v>262</v>
      </c>
      <c r="F45" s="32" t="s">
        <v>175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8</v>
      </c>
      <c r="N45" s="1224" t="s">
        <v>268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7"/>
      <c r="GO45" s="1447"/>
      <c r="GP45" s="1447"/>
    </row>
    <row r="46" spans="1:198" s="202" customFormat="1" ht="14.4" x14ac:dyDescent="0.3">
      <c r="A46" s="32"/>
      <c r="B46" s="32"/>
      <c r="C46" s="1454"/>
      <c r="D46" s="964"/>
      <c r="E46" s="965" t="s">
        <v>262</v>
      </c>
      <c r="F46" s="32" t="s">
        <v>175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8</v>
      </c>
      <c r="N46" s="1224" t="s">
        <v>268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7"/>
      <c r="GO46" s="1447"/>
      <c r="GP46" s="1447"/>
    </row>
    <row r="47" spans="1:198" s="202" customFormat="1" ht="14.4" x14ac:dyDescent="0.3">
      <c r="A47" s="32"/>
      <c r="B47" s="32"/>
      <c r="C47" s="1454"/>
      <c r="D47" s="964"/>
      <c r="E47" s="965" t="s">
        <v>262</v>
      </c>
      <c r="F47" s="32" t="s">
        <v>175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8</v>
      </c>
      <c r="N47" s="1224" t="s">
        <v>268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7"/>
      <c r="GO47" s="1447"/>
      <c r="GP47" s="1447"/>
    </row>
    <row r="48" spans="1:198" s="202" customFormat="1" ht="14.4" x14ac:dyDescent="0.3">
      <c r="A48" s="32"/>
      <c r="B48" s="32"/>
      <c r="C48" s="1454"/>
      <c r="D48" s="964"/>
      <c r="E48" s="965" t="s">
        <v>262</v>
      </c>
      <c r="F48" s="32" t="s">
        <v>175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8</v>
      </c>
      <c r="N48" s="1224" t="s">
        <v>268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7"/>
      <c r="GO48" s="1447"/>
      <c r="GP48" s="1447"/>
    </row>
    <row r="49" spans="1:198" s="202" customFormat="1" ht="14.4" x14ac:dyDescent="0.3">
      <c r="A49" s="32"/>
      <c r="B49" s="32"/>
      <c r="C49" s="1454"/>
      <c r="D49" s="964"/>
      <c r="E49" s="965" t="s">
        <v>262</v>
      </c>
      <c r="F49" s="32" t="s">
        <v>175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8</v>
      </c>
      <c r="N49" s="1224" t="s">
        <v>268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7"/>
      <c r="GO49" s="1447"/>
      <c r="GP49" s="1447"/>
    </row>
    <row r="50" spans="1:198" s="202" customFormat="1" ht="14.4" x14ac:dyDescent="0.3">
      <c r="A50" s="32"/>
      <c r="B50" s="32"/>
      <c r="C50" s="1454"/>
      <c r="D50" s="964"/>
      <c r="E50" s="965" t="s">
        <v>262</v>
      </c>
      <c r="F50" s="32" t="s">
        <v>175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8</v>
      </c>
      <c r="N50" s="1224" t="s">
        <v>268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7"/>
      <c r="GO50" s="1447"/>
      <c r="GP50" s="1447"/>
    </row>
    <row r="51" spans="1:198" s="202" customFormat="1" ht="14.4" x14ac:dyDescent="0.3">
      <c r="A51" s="32"/>
      <c r="B51" s="32"/>
      <c r="C51" s="1454"/>
      <c r="D51" s="964"/>
      <c r="E51" s="965" t="s">
        <v>262</v>
      </c>
      <c r="F51" s="32" t="s">
        <v>175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8</v>
      </c>
      <c r="N51" s="1224" t="s">
        <v>268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7"/>
      <c r="GO51" s="1447"/>
      <c r="GP51" s="1447"/>
    </row>
    <row r="52" spans="1:198" s="202" customFormat="1" ht="14.4" x14ac:dyDescent="0.3">
      <c r="A52" s="32"/>
      <c r="B52" s="32"/>
      <c r="C52" s="1454"/>
      <c r="D52" s="964"/>
      <c r="E52" s="965" t="s">
        <v>262</v>
      </c>
      <c r="F52" s="32" t="s">
        <v>175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8</v>
      </c>
      <c r="N52" s="1224" t="s">
        <v>268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7"/>
      <c r="GO52" s="1447"/>
      <c r="GP52" s="1447"/>
    </row>
    <row r="53" spans="1:198" s="202" customFormat="1" ht="14.4" x14ac:dyDescent="0.3">
      <c r="A53" s="32"/>
      <c r="B53" s="32"/>
      <c r="C53" s="1454"/>
      <c r="D53" s="964"/>
      <c r="E53" s="965" t="s">
        <v>262</v>
      </c>
      <c r="F53" s="32" t="s">
        <v>175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8</v>
      </c>
      <c r="N53" s="1224" t="s">
        <v>268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7"/>
      <c r="GO53" s="1447"/>
      <c r="GP53" s="1447"/>
    </row>
    <row r="54" spans="1:198" s="202" customFormat="1" ht="14.4" x14ac:dyDescent="0.3">
      <c r="A54" s="32"/>
      <c r="B54" s="32"/>
      <c r="C54" s="1454"/>
      <c r="D54" s="964"/>
      <c r="E54" s="965" t="s">
        <v>262</v>
      </c>
      <c r="F54" s="32" t="s">
        <v>175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8</v>
      </c>
      <c r="N54" s="1224" t="s">
        <v>268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7"/>
      <c r="GO54" s="1447"/>
      <c r="GP54" s="1447"/>
    </row>
    <row r="55" spans="1:198" s="202" customFormat="1" ht="14.4" x14ac:dyDescent="0.3">
      <c r="A55" s="32"/>
      <c r="B55" s="32"/>
      <c r="C55" s="1454"/>
      <c r="D55" s="964"/>
      <c r="E55" s="965" t="s">
        <v>262</v>
      </c>
      <c r="F55" s="32" t="s">
        <v>175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8</v>
      </c>
      <c r="N55" s="1224" t="s">
        <v>268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7"/>
      <c r="GO55" s="1447"/>
      <c r="GP55" s="1447"/>
    </row>
    <row r="56" spans="1:198" s="202" customFormat="1" ht="14.4" x14ac:dyDescent="0.3">
      <c r="A56" s="32"/>
      <c r="B56" s="32"/>
      <c r="C56" s="1454"/>
      <c r="D56" s="964"/>
      <c r="E56" s="965" t="s">
        <v>262</v>
      </c>
      <c r="F56" s="32" t="s">
        <v>175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8</v>
      </c>
      <c r="N56" s="1224" t="s">
        <v>268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7"/>
      <c r="GO56" s="1447"/>
      <c r="GP56" s="1447"/>
    </row>
    <row r="57" spans="1:198" s="202" customFormat="1" ht="14.4" x14ac:dyDescent="0.3">
      <c r="A57" s="32"/>
      <c r="B57" s="32"/>
      <c r="C57" s="1454"/>
      <c r="D57" s="964"/>
      <c r="E57" s="965" t="s">
        <v>262</v>
      </c>
      <c r="F57" s="32" t="s">
        <v>175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8</v>
      </c>
      <c r="N57" s="1224" t="s">
        <v>268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7"/>
      <c r="GO57" s="1447"/>
      <c r="GP57" s="1447"/>
    </row>
    <row r="58" spans="1:198" s="202" customFormat="1" ht="14.4" x14ac:dyDescent="0.3">
      <c r="A58" s="32"/>
      <c r="B58" s="32"/>
      <c r="C58" s="1454"/>
      <c r="D58" s="964"/>
      <c r="E58" s="965" t="s">
        <v>262</v>
      </c>
      <c r="F58" s="32" t="s">
        <v>175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8</v>
      </c>
      <c r="N58" s="1224" t="s">
        <v>268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7"/>
      <c r="GO58" s="1447"/>
      <c r="GP58" s="1447"/>
    </row>
    <row r="59" spans="1:198" s="202" customFormat="1" ht="14.4" x14ac:dyDescent="0.3">
      <c r="A59" s="32"/>
      <c r="B59" s="32"/>
      <c r="C59" s="1454"/>
      <c r="D59" s="964"/>
      <c r="E59" s="965" t="s">
        <v>262</v>
      </c>
      <c r="F59" s="32" t="s">
        <v>175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8</v>
      </c>
      <c r="N59" s="1224" t="s">
        <v>268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7"/>
      <c r="GO59" s="1447"/>
      <c r="GP59" s="1447"/>
    </row>
    <row r="60" spans="1:198" s="202" customFormat="1" ht="14.4" x14ac:dyDescent="0.3">
      <c r="A60" s="32"/>
      <c r="B60" s="32"/>
      <c r="C60" s="1454"/>
      <c r="D60" s="964"/>
      <c r="E60" s="965" t="s">
        <v>262</v>
      </c>
      <c r="F60" s="32" t="s">
        <v>175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8</v>
      </c>
      <c r="N60" s="1224" t="s">
        <v>268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7"/>
      <c r="GO60" s="1447"/>
      <c r="GP60" s="1447"/>
    </row>
    <row r="61" spans="1:198" s="202" customFormat="1" ht="14.4" x14ac:dyDescent="0.3">
      <c r="A61" s="32"/>
      <c r="B61" s="32"/>
      <c r="C61" s="1454"/>
      <c r="D61" s="964"/>
      <c r="E61" s="965" t="s">
        <v>262</v>
      </c>
      <c r="F61" s="32" t="s">
        <v>175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8</v>
      </c>
      <c r="N61" s="1224" t="s">
        <v>268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7"/>
      <c r="GO61" s="1447"/>
      <c r="GP61" s="1447"/>
    </row>
    <row r="62" spans="1:198" s="202" customFormat="1" ht="14.4" x14ac:dyDescent="0.3">
      <c r="A62" s="32"/>
      <c r="B62" s="32"/>
      <c r="C62" s="1454"/>
      <c r="D62" s="964"/>
      <c r="E62" s="965" t="s">
        <v>262</v>
      </c>
      <c r="F62" s="32" t="s">
        <v>175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8</v>
      </c>
      <c r="N62" s="1224" t="s">
        <v>268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7"/>
      <c r="GO62" s="1447"/>
      <c r="GP62" s="1447"/>
    </row>
    <row r="63" spans="1:198" s="202" customFormat="1" ht="14.4" x14ac:dyDescent="0.3">
      <c r="A63" s="32"/>
      <c r="B63" s="32"/>
      <c r="C63" s="1454"/>
      <c r="D63" s="964"/>
      <c r="E63" s="965" t="s">
        <v>262</v>
      </c>
      <c r="F63" s="32" t="s">
        <v>175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8</v>
      </c>
      <c r="N63" s="1224" t="s">
        <v>268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7"/>
      <c r="GO63" s="1447"/>
      <c r="GP63" s="1447"/>
    </row>
    <row r="64" spans="1:198" s="202" customFormat="1" ht="14.4" x14ac:dyDescent="0.3">
      <c r="A64" s="32"/>
      <c r="B64" s="32"/>
      <c r="C64" s="1454"/>
      <c r="D64" s="964"/>
      <c r="E64" s="965" t="s">
        <v>262</v>
      </c>
      <c r="F64" s="32" t="s">
        <v>175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8</v>
      </c>
      <c r="N64" s="1224" t="s">
        <v>268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7"/>
      <c r="GO64" s="1447"/>
      <c r="GP64" s="1447"/>
    </row>
    <row r="65" spans="1:198" s="202" customFormat="1" ht="14.4" x14ac:dyDescent="0.3">
      <c r="A65" s="32"/>
      <c r="B65" s="32"/>
      <c r="C65" s="1454"/>
      <c r="D65" s="964"/>
      <c r="E65" s="965" t="s">
        <v>262</v>
      </c>
      <c r="F65" s="32" t="s">
        <v>175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8</v>
      </c>
      <c r="N65" s="1224" t="s">
        <v>268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7"/>
      <c r="GO65" s="1447"/>
      <c r="GP65" s="1447"/>
    </row>
    <row r="66" spans="1:198" s="202" customFormat="1" ht="14.4" x14ac:dyDescent="0.3">
      <c r="A66" s="32"/>
      <c r="B66" s="32"/>
      <c r="C66" s="1454"/>
      <c r="D66" s="964"/>
      <c r="E66" s="965" t="s">
        <v>262</v>
      </c>
      <c r="F66" s="32" t="s">
        <v>175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8</v>
      </c>
      <c r="N66" s="1224" t="s">
        <v>268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7"/>
      <c r="GO66" s="1447"/>
      <c r="GP66" s="1447"/>
    </row>
    <row r="67" spans="1:198" s="202" customFormat="1" ht="14.4" x14ac:dyDescent="0.3">
      <c r="A67" s="32"/>
      <c r="B67" s="32"/>
      <c r="C67" s="1454"/>
      <c r="D67" s="964"/>
      <c r="E67" s="965" t="s">
        <v>262</v>
      </c>
      <c r="F67" s="32" t="s">
        <v>175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8</v>
      </c>
      <c r="N67" s="1224" t="s">
        <v>268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7"/>
      <c r="GO67" s="1447"/>
      <c r="GP67" s="1447"/>
    </row>
    <row r="68" spans="1:198" s="202" customFormat="1" ht="14.4" x14ac:dyDescent="0.3">
      <c r="A68" s="32"/>
      <c r="B68" s="32"/>
      <c r="C68" s="1454"/>
      <c r="D68" s="964"/>
      <c r="E68" s="965" t="s">
        <v>262</v>
      </c>
      <c r="F68" s="32" t="s">
        <v>175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8</v>
      </c>
      <c r="N68" s="1224" t="s">
        <v>268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7"/>
      <c r="GO68" s="1447"/>
      <c r="GP68" s="1447"/>
    </row>
    <row r="69" spans="1:198" s="202" customFormat="1" ht="14.4" x14ac:dyDescent="0.3">
      <c r="A69" s="32"/>
      <c r="B69" s="32"/>
      <c r="C69" s="1454"/>
      <c r="D69" s="964"/>
      <c r="E69" s="965" t="s">
        <v>262</v>
      </c>
      <c r="F69" s="32" t="s">
        <v>175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8</v>
      </c>
      <c r="N69" s="1224" t="s">
        <v>268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7"/>
      <c r="GO69" s="1447"/>
      <c r="GP69" s="1447"/>
    </row>
    <row r="70" spans="1:198" s="202" customFormat="1" ht="14.4" x14ac:dyDescent="0.3">
      <c r="A70" s="32"/>
      <c r="B70" s="32"/>
      <c r="C70" s="1454"/>
      <c r="D70" s="964"/>
      <c r="E70" s="965" t="s">
        <v>262</v>
      </c>
      <c r="F70" s="32" t="s">
        <v>175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8</v>
      </c>
      <c r="N70" s="1224" t="s">
        <v>268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7"/>
      <c r="GO70" s="1447"/>
      <c r="GP70" s="1447"/>
    </row>
    <row r="71" spans="1:198" s="202" customFormat="1" ht="14.4" x14ac:dyDescent="0.3">
      <c r="A71" s="32"/>
      <c r="B71" s="32"/>
      <c r="C71" s="1454"/>
      <c r="D71" s="964"/>
      <c r="E71" s="965" t="s">
        <v>262</v>
      </c>
      <c r="F71" s="32" t="s">
        <v>175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8</v>
      </c>
      <c r="N71" s="1224" t="s">
        <v>268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7"/>
      <c r="GO71" s="1447"/>
      <c r="GP71" s="1447"/>
    </row>
    <row r="72" spans="1:198" s="202" customFormat="1" ht="14.4" x14ac:dyDescent="0.3">
      <c r="A72" s="32"/>
      <c r="B72" s="32"/>
      <c r="C72" s="1454"/>
      <c r="D72" s="964"/>
      <c r="E72" s="965" t="s">
        <v>262</v>
      </c>
      <c r="F72" s="32" t="s">
        <v>175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8</v>
      </c>
      <c r="N72" s="1224" t="s">
        <v>268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7"/>
      <c r="GO72" s="1447"/>
      <c r="GP72" s="1447"/>
    </row>
    <row r="73" spans="1:198" s="202" customFormat="1" ht="14.4" x14ac:dyDescent="0.3">
      <c r="A73" s="32"/>
      <c r="B73" s="32"/>
      <c r="C73" s="1454"/>
      <c r="D73" s="964"/>
      <c r="E73" s="965" t="s">
        <v>262</v>
      </c>
      <c r="F73" s="32" t="s">
        <v>175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8</v>
      </c>
      <c r="N73" s="1224" t="s">
        <v>268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7"/>
      <c r="GO73" s="1447"/>
      <c r="GP73" s="1447"/>
    </row>
    <row r="74" spans="1:198" s="202" customFormat="1" ht="14.4" x14ac:dyDescent="0.3">
      <c r="A74" s="32"/>
      <c r="B74" s="32"/>
      <c r="C74" s="1454"/>
      <c r="D74" s="964"/>
      <c r="E74" s="965" t="s">
        <v>262</v>
      </c>
      <c r="F74" s="32" t="s">
        <v>175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8</v>
      </c>
      <c r="N74" s="1224" t="s">
        <v>268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7"/>
      <c r="GO74" s="1447"/>
      <c r="GP74" s="1447"/>
    </row>
    <row r="75" spans="1:198" s="202" customFormat="1" ht="14.4" x14ac:dyDescent="0.3">
      <c r="A75" s="32"/>
      <c r="B75" s="32"/>
      <c r="C75" s="1454"/>
      <c r="D75" s="964"/>
      <c r="E75" s="965" t="s">
        <v>262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8</v>
      </c>
      <c r="N75" s="1224" t="s">
        <v>268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7"/>
      <c r="GO75" s="1447"/>
      <c r="GP75" s="1447"/>
    </row>
    <row r="76" spans="1:198" s="202" customFormat="1" ht="14.4" x14ac:dyDescent="0.3">
      <c r="A76" s="32"/>
      <c r="B76" s="32"/>
      <c r="C76" s="1454"/>
      <c r="D76" s="964"/>
      <c r="E76" s="965" t="s">
        <v>262</v>
      </c>
      <c r="F76" s="32" t="s">
        <v>175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8</v>
      </c>
      <c r="N76" s="1224" t="s">
        <v>268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7"/>
      <c r="GO76" s="1447"/>
      <c r="GP76" s="1447"/>
    </row>
    <row r="77" spans="1:198" s="202" customFormat="1" ht="14.4" x14ac:dyDescent="0.3">
      <c r="A77" s="32"/>
      <c r="B77" s="32"/>
      <c r="C77" s="1454"/>
      <c r="D77" s="964"/>
      <c r="E77" s="965" t="s">
        <v>262</v>
      </c>
      <c r="F77" s="32" t="s">
        <v>175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8</v>
      </c>
      <c r="N77" s="1224" t="s">
        <v>268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7"/>
      <c r="GO77" s="1447"/>
      <c r="GP77" s="1447"/>
    </row>
    <row r="78" spans="1:198" s="202" customFormat="1" ht="14.4" x14ac:dyDescent="0.3">
      <c r="A78" s="32"/>
      <c r="B78" s="32"/>
      <c r="C78" s="1454"/>
      <c r="D78" s="964"/>
      <c r="E78" s="965" t="s">
        <v>262</v>
      </c>
      <c r="F78" s="32" t="s">
        <v>175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8</v>
      </c>
      <c r="N78" s="1224" t="s">
        <v>268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7"/>
      <c r="GO78" s="1447"/>
      <c r="GP78" s="1447"/>
    </row>
    <row r="79" spans="1:198" s="202" customFormat="1" ht="14.4" x14ac:dyDescent="0.3">
      <c r="A79" s="32"/>
      <c r="B79" s="32"/>
      <c r="C79" s="1454"/>
      <c r="D79" s="964"/>
      <c r="E79" s="965" t="s">
        <v>262</v>
      </c>
      <c r="F79" s="32" t="s">
        <v>175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8</v>
      </c>
      <c r="N79" s="1224" t="s">
        <v>268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7"/>
      <c r="GO79" s="1447"/>
      <c r="GP79" s="1447"/>
    </row>
    <row r="80" spans="1:198" s="202" customFormat="1" ht="14.4" x14ac:dyDescent="0.3">
      <c r="A80" s="32"/>
      <c r="B80" s="32"/>
      <c r="C80" s="1454"/>
      <c r="D80" s="964"/>
      <c r="E80" s="965" t="s">
        <v>262</v>
      </c>
      <c r="F80" s="32" t="s">
        <v>175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8</v>
      </c>
      <c r="N80" s="1224" t="s">
        <v>268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7"/>
      <c r="GO80" s="1447"/>
      <c r="GP80" s="1447"/>
    </row>
    <row r="81" spans="1:198" s="202" customFormat="1" ht="14.4" x14ac:dyDescent="0.3">
      <c r="A81" s="32"/>
      <c r="B81" s="32"/>
      <c r="C81" s="1454"/>
      <c r="D81" s="964"/>
      <c r="E81" s="965" t="s">
        <v>262</v>
      </c>
      <c r="F81" s="32" t="s">
        <v>175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8</v>
      </c>
      <c r="N81" s="1224" t="s">
        <v>268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7"/>
      <c r="GO81" s="1447"/>
      <c r="GP81" s="1447"/>
    </row>
    <row r="82" spans="1:198" s="202" customFormat="1" ht="14.4" x14ac:dyDescent="0.3">
      <c r="A82" s="32"/>
      <c r="B82" s="32"/>
      <c r="C82" s="1454"/>
      <c r="D82" s="964"/>
      <c r="E82" s="965" t="s">
        <v>262</v>
      </c>
      <c r="F82" s="32" t="s">
        <v>175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8</v>
      </c>
      <c r="N82" s="1224" t="s">
        <v>268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7"/>
      <c r="GO82" s="1447"/>
      <c r="GP82" s="1447"/>
    </row>
    <row r="83" spans="1:198" s="202" customFormat="1" ht="14.4" x14ac:dyDescent="0.3">
      <c r="A83" s="32"/>
      <c r="B83" s="32"/>
      <c r="C83" s="1454"/>
      <c r="D83" s="964"/>
      <c r="E83" s="965" t="s">
        <v>262</v>
      </c>
      <c r="F83" s="32" t="s">
        <v>175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8</v>
      </c>
      <c r="N83" s="1224" t="s">
        <v>268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7"/>
      <c r="GO83" s="1447"/>
      <c r="GP83" s="1447"/>
    </row>
    <row r="84" spans="1:198" s="202" customFormat="1" ht="14.4" x14ac:dyDescent="0.3">
      <c r="A84" s="32"/>
      <c r="B84" s="32"/>
      <c r="C84" s="1454"/>
      <c r="D84" s="964"/>
      <c r="E84" s="965" t="s">
        <v>262</v>
      </c>
      <c r="F84" s="32" t="s">
        <v>175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8</v>
      </c>
      <c r="N84" s="1224" t="s">
        <v>268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7"/>
      <c r="GO84" s="1447"/>
      <c r="GP84" s="1447"/>
    </row>
    <row r="85" spans="1:198" s="202" customFormat="1" ht="14.4" x14ac:dyDescent="0.3">
      <c r="A85" s="32"/>
      <c r="B85" s="32"/>
      <c r="C85" s="1454"/>
      <c r="D85" s="964"/>
      <c r="E85" s="965" t="s">
        <v>262</v>
      </c>
      <c r="F85" s="32" t="s">
        <v>175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8</v>
      </c>
      <c r="N85" s="1224" t="s">
        <v>268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7"/>
      <c r="GO85" s="1447"/>
      <c r="GP85" s="1447"/>
    </row>
    <row r="86" spans="1:198" s="202" customFormat="1" ht="14.4" x14ac:dyDescent="0.3">
      <c r="A86" s="32"/>
      <c r="B86" s="32"/>
      <c r="C86" s="1454"/>
      <c r="D86" s="964"/>
      <c r="E86" s="965" t="s">
        <v>262</v>
      </c>
      <c r="F86" s="32" t="s">
        <v>175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8</v>
      </c>
      <c r="N86" s="1224" t="s">
        <v>268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7"/>
      <c r="GO86" s="1447"/>
      <c r="GP86" s="1447"/>
    </row>
    <row r="87" spans="1:198" s="202" customFormat="1" ht="14.4" x14ac:dyDescent="0.3">
      <c r="A87" s="32"/>
      <c r="B87" s="32"/>
      <c r="C87" s="1454"/>
      <c r="D87" s="964"/>
      <c r="E87" s="965" t="s">
        <v>262</v>
      </c>
      <c r="F87" s="32" t="s">
        <v>175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8</v>
      </c>
      <c r="N87" s="1224" t="s">
        <v>268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7"/>
      <c r="GO87" s="1447"/>
      <c r="GP87" s="1447"/>
    </row>
    <row r="88" spans="1:198" s="202" customFormat="1" ht="14.4" x14ac:dyDescent="0.3">
      <c r="A88" s="32"/>
      <c r="B88" s="32"/>
      <c r="C88" s="1454"/>
      <c r="D88" s="964"/>
      <c r="E88" s="965" t="s">
        <v>262</v>
      </c>
      <c r="F88" s="32" t="s">
        <v>175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8</v>
      </c>
      <c r="N88" s="1224" t="s">
        <v>268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7"/>
      <c r="GO88" s="1447"/>
      <c r="GP88" s="1447"/>
    </row>
    <row r="89" spans="1:198" s="202" customFormat="1" ht="14.4" x14ac:dyDescent="0.3">
      <c r="A89" s="32"/>
      <c r="B89" s="32"/>
      <c r="C89" s="1454"/>
      <c r="D89" s="964"/>
      <c r="E89" s="965" t="s">
        <v>262</v>
      </c>
      <c r="F89" s="32" t="s">
        <v>175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8</v>
      </c>
      <c r="N89" s="1224" t="s">
        <v>268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7"/>
      <c r="GO89" s="1447"/>
      <c r="GP89" s="1447"/>
    </row>
    <row r="90" spans="1:198" s="202" customFormat="1" ht="14.4" x14ac:dyDescent="0.3">
      <c r="A90" s="32"/>
      <c r="B90" s="32"/>
      <c r="C90" s="1454"/>
      <c r="D90" s="964"/>
      <c r="E90" s="965" t="s">
        <v>262</v>
      </c>
      <c r="F90" s="32" t="s">
        <v>175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8</v>
      </c>
      <c r="N90" s="1224" t="s">
        <v>268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7"/>
      <c r="GO90" s="1447"/>
      <c r="GP90" s="1447"/>
    </row>
    <row r="91" spans="1:198" s="202" customFormat="1" ht="14.4" x14ac:dyDescent="0.3">
      <c r="A91" s="32"/>
      <c r="B91" s="32"/>
      <c r="C91" s="1454"/>
      <c r="D91" s="964"/>
      <c r="E91" s="965" t="s">
        <v>262</v>
      </c>
      <c r="F91" s="32" t="s">
        <v>175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8</v>
      </c>
      <c r="N91" s="1224" t="s">
        <v>268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7"/>
      <c r="GO91" s="1447"/>
      <c r="GP91" s="1447"/>
    </row>
    <row r="92" spans="1:198" s="202" customFormat="1" ht="14.4" x14ac:dyDescent="0.3">
      <c r="A92" s="32"/>
      <c r="B92" s="32"/>
      <c r="C92" s="1454"/>
      <c r="D92" s="964"/>
      <c r="E92" s="965" t="s">
        <v>262</v>
      </c>
      <c r="F92" s="32" t="s">
        <v>175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8</v>
      </c>
      <c r="N92" s="1224" t="s">
        <v>268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7"/>
      <c r="GO92" s="1447"/>
      <c r="GP92" s="1447"/>
    </row>
    <row r="93" spans="1:198" s="202" customFormat="1" ht="14.4" x14ac:dyDescent="0.3">
      <c r="A93" s="32"/>
      <c r="B93" s="32"/>
      <c r="C93" s="1454"/>
      <c r="D93" s="964"/>
      <c r="E93" s="965" t="s">
        <v>262</v>
      </c>
      <c r="F93" s="32" t="s">
        <v>175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8</v>
      </c>
      <c r="N93" s="1224" t="s">
        <v>268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7"/>
      <c r="GO93" s="1447"/>
      <c r="GP93" s="1447"/>
    </row>
    <row r="94" spans="1:198" s="202" customFormat="1" ht="14.4" x14ac:dyDescent="0.3">
      <c r="A94" s="32"/>
      <c r="B94" s="32"/>
      <c r="C94" s="1454"/>
      <c r="D94" s="964"/>
      <c r="E94" s="965" t="s">
        <v>262</v>
      </c>
      <c r="F94" s="32" t="s">
        <v>175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8</v>
      </c>
      <c r="N94" s="1224" t="s">
        <v>268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7"/>
      <c r="GO94" s="1447"/>
      <c r="GP94" s="1447"/>
    </row>
    <row r="95" spans="1:198" s="202" customFormat="1" ht="14.4" x14ac:dyDescent="0.3">
      <c r="A95" s="32"/>
      <c r="B95" s="32"/>
      <c r="C95" s="1454"/>
      <c r="D95" s="964"/>
      <c r="E95" s="965" t="s">
        <v>262</v>
      </c>
      <c r="F95" s="32" t="s">
        <v>175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8</v>
      </c>
      <c r="N95" s="1224" t="s">
        <v>268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7"/>
      <c r="GO95" s="1447"/>
      <c r="GP95" s="1447"/>
    </row>
    <row r="96" spans="1:198" s="202" customFormat="1" ht="14.4" x14ac:dyDescent="0.3">
      <c r="A96" s="32"/>
      <c r="B96" s="32"/>
      <c r="C96" s="1454"/>
      <c r="D96" s="964"/>
      <c r="E96" s="965" t="s">
        <v>262</v>
      </c>
      <c r="F96" s="32" t="s">
        <v>175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8</v>
      </c>
      <c r="N96" s="1224" t="s">
        <v>268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7"/>
      <c r="GO96" s="1447"/>
      <c r="GP96" s="1447"/>
    </row>
    <row r="97" spans="1:198" s="202" customFormat="1" ht="14.4" x14ac:dyDescent="0.3">
      <c r="A97" s="32"/>
      <c r="B97" s="32"/>
      <c r="C97" s="1454"/>
      <c r="D97" s="964"/>
      <c r="E97" s="965" t="s">
        <v>262</v>
      </c>
      <c r="F97" s="32" t="s">
        <v>175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8</v>
      </c>
      <c r="N97" s="1224" t="s">
        <v>268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7"/>
      <c r="GO97" s="1447"/>
      <c r="GP97" s="1447"/>
    </row>
    <row r="98" spans="1:198" s="202" customFormat="1" ht="14.4" x14ac:dyDescent="0.3">
      <c r="A98" s="32"/>
      <c r="B98" s="32"/>
      <c r="C98" s="1454"/>
      <c r="D98" s="964"/>
      <c r="E98" s="965" t="s">
        <v>262</v>
      </c>
      <c r="F98" s="32" t="s">
        <v>175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8</v>
      </c>
      <c r="N98" s="1224" t="s">
        <v>268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7"/>
      <c r="GO98" s="1447"/>
      <c r="GP98" s="1447"/>
    </row>
    <row r="99" spans="1:198" s="202" customFormat="1" ht="14.4" x14ac:dyDescent="0.3">
      <c r="A99" s="32"/>
      <c r="B99" s="32"/>
      <c r="C99" s="1454"/>
      <c r="D99" s="964"/>
      <c r="E99" s="965" t="s">
        <v>262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8</v>
      </c>
      <c r="N99" s="1224" t="s">
        <v>268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7"/>
      <c r="GO99" s="1447"/>
      <c r="GP99" s="1447"/>
    </row>
    <row r="100" spans="1:198" s="202" customFormat="1" ht="14.4" x14ac:dyDescent="0.3">
      <c r="A100" s="32"/>
      <c r="B100" s="32"/>
      <c r="C100" s="1454"/>
      <c r="D100" s="964"/>
      <c r="E100" s="965" t="s">
        <v>262</v>
      </c>
      <c r="F100" s="32" t="s">
        <v>175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8</v>
      </c>
      <c r="N100" s="1224" t="s">
        <v>268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7"/>
      <c r="GO100" s="1447"/>
      <c r="GP100" s="1447"/>
    </row>
    <row r="101" spans="1:198" s="202" customFormat="1" ht="14.4" x14ac:dyDescent="0.3">
      <c r="A101" s="32"/>
      <c r="B101" s="32"/>
      <c r="C101" s="1454"/>
      <c r="D101" s="964"/>
      <c r="E101" s="965" t="s">
        <v>262</v>
      </c>
      <c r="F101" s="32" t="s">
        <v>175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8</v>
      </c>
      <c r="N101" s="1224" t="s">
        <v>268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7"/>
      <c r="GO101" s="1447"/>
      <c r="GP101" s="1447"/>
    </row>
    <row r="102" spans="1:198" s="202" customFormat="1" ht="14.4" x14ac:dyDescent="0.3">
      <c r="A102" s="32"/>
      <c r="B102" s="32"/>
      <c r="C102" s="1454"/>
      <c r="D102" s="964"/>
      <c r="E102" s="965" t="s">
        <v>262</v>
      </c>
      <c r="F102" s="32" t="s">
        <v>175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8</v>
      </c>
      <c r="N102" s="1224" t="s">
        <v>268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7"/>
      <c r="GO102" s="1447"/>
      <c r="GP102" s="1447"/>
    </row>
    <row r="103" spans="1:198" s="15" customFormat="1" ht="13.5" customHeight="1" x14ac:dyDescent="0.3">
      <c r="A103" s="90" t="s">
        <v>67</v>
      </c>
      <c r="B103" s="425"/>
      <c r="C103" s="425"/>
      <c r="D103" s="90"/>
      <c r="E103" s="212" t="s">
        <v>262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7</v>
      </c>
      <c r="N103" s="1224" t="s">
        <v>268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8"/>
      <c r="GO103" s="1448"/>
      <c r="GP103" s="1448"/>
    </row>
    <row r="104" spans="1:198" ht="13.5" customHeight="1" outlineLevel="1" x14ac:dyDescent="0.3">
      <c r="A104" s="6" t="s">
        <v>67</v>
      </c>
      <c r="B104" s="6"/>
      <c r="C104" s="6"/>
      <c r="D104" s="6"/>
      <c r="E104" s="212" t="s">
        <v>262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7</v>
      </c>
      <c r="N104" s="1224" t="s">
        <v>268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3">
      <c r="A105" s="6" t="s">
        <v>67</v>
      </c>
      <c r="B105" s="6"/>
      <c r="C105" s="6"/>
      <c r="D105" s="6"/>
      <c r="E105" s="212" t="s">
        <v>262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7</v>
      </c>
      <c r="N105" s="1224" t="s">
        <v>268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3">
      <c r="A106" s="6" t="s">
        <v>67</v>
      </c>
      <c r="B106" s="6"/>
      <c r="C106" s="6"/>
      <c r="D106" s="6"/>
      <c r="E106" s="212" t="s">
        <v>262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7</v>
      </c>
      <c r="N106" s="1224" t="s">
        <v>268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3">
      <c r="A107" s="6" t="s">
        <v>67</v>
      </c>
      <c r="B107" s="6"/>
      <c r="C107" s="6"/>
      <c r="D107" s="6"/>
      <c r="E107" s="212" t="s">
        <v>262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7</v>
      </c>
      <c r="N107" s="1224" t="s">
        <v>268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3">
      <c r="A108" s="6" t="s">
        <v>67</v>
      </c>
      <c r="B108" s="6"/>
      <c r="C108" s="6"/>
      <c r="D108" s="6"/>
      <c r="E108" s="212" t="s">
        <v>262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7</v>
      </c>
      <c r="N108" s="1224" t="s">
        <v>268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3">
      <c r="A109" s="6" t="s">
        <v>67</v>
      </c>
      <c r="B109" s="6"/>
      <c r="C109" s="6"/>
      <c r="D109" s="6"/>
      <c r="E109" s="212" t="s">
        <v>262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7</v>
      </c>
      <c r="N109" s="1224" t="s">
        <v>268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3">
      <c r="A110" s="6" t="s">
        <v>67</v>
      </c>
      <c r="B110" s="6"/>
      <c r="C110" s="6"/>
      <c r="D110" s="6"/>
      <c r="E110" s="212" t="s">
        <v>262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7</v>
      </c>
      <c r="N110" s="1224" t="s">
        <v>268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3">
      <c r="A111" s="6" t="s">
        <v>67</v>
      </c>
      <c r="B111" s="6"/>
      <c r="C111" s="6"/>
      <c r="D111" s="6"/>
      <c r="E111" s="212" t="s">
        <v>262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7</v>
      </c>
      <c r="N111" s="1224" t="s">
        <v>268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3">
      <c r="A112" s="6" t="s">
        <v>67</v>
      </c>
      <c r="B112" s="6"/>
      <c r="C112" s="6"/>
      <c r="D112" s="6"/>
      <c r="E112" s="212" t="s">
        <v>262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7</v>
      </c>
      <c r="N112" s="1224" t="s">
        <v>268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3">
      <c r="A113" s="6" t="s">
        <v>67</v>
      </c>
      <c r="B113" s="6"/>
      <c r="C113" s="6"/>
      <c r="D113" s="6"/>
      <c r="E113" s="212" t="s">
        <v>262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7</v>
      </c>
      <c r="N113" s="1224" t="s">
        <v>268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3">
      <c r="A114" s="6" t="s">
        <v>67</v>
      </c>
      <c r="B114" s="6"/>
      <c r="C114" s="6"/>
      <c r="D114" s="6"/>
      <c r="E114" s="212" t="s">
        <v>262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7</v>
      </c>
      <c r="N114" s="1224" t="s">
        <v>268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3">
      <c r="A115" s="6" t="s">
        <v>67</v>
      </c>
      <c r="B115" s="6"/>
      <c r="C115" s="6"/>
      <c r="D115" s="6"/>
      <c r="E115" s="212" t="s">
        <v>262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7</v>
      </c>
      <c r="N115" s="1224" t="s">
        <v>268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3">
      <c r="A116" s="6" t="s">
        <v>67</v>
      </c>
      <c r="B116" s="6"/>
      <c r="C116" s="6"/>
      <c r="D116" s="6"/>
      <c r="E116" s="212" t="s">
        <v>262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7</v>
      </c>
      <c r="N116" s="1224" t="s">
        <v>268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3">
      <c r="A117" s="6" t="s">
        <v>67</v>
      </c>
      <c r="B117" s="6"/>
      <c r="C117" s="6"/>
      <c r="D117" s="6"/>
      <c r="E117" s="212" t="s">
        <v>262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7</v>
      </c>
      <c r="N117" s="1224" t="s">
        <v>268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3">
      <c r="A118" s="6" t="s">
        <v>67</v>
      </c>
      <c r="B118" s="6"/>
      <c r="C118" s="6"/>
      <c r="D118" s="6"/>
      <c r="E118" s="212" t="s">
        <v>262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7</v>
      </c>
      <c r="N118" s="1224" t="s">
        <v>268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3">
      <c r="A119" s="6" t="s">
        <v>67</v>
      </c>
      <c r="B119" s="6"/>
      <c r="C119" s="6"/>
      <c r="D119" s="6"/>
      <c r="E119" s="212" t="s">
        <v>262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7</v>
      </c>
      <c r="N119" s="1224" t="s">
        <v>268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3">
      <c r="A120" s="6" t="s">
        <v>67</v>
      </c>
      <c r="B120" s="6"/>
      <c r="C120" s="6"/>
      <c r="D120" s="6"/>
      <c r="E120" s="212" t="s">
        <v>262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7</v>
      </c>
      <c r="N120" s="1224" t="s">
        <v>268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3">
      <c r="A121" s="6" t="s">
        <v>67</v>
      </c>
      <c r="B121" s="6"/>
      <c r="C121" s="6"/>
      <c r="D121" s="6"/>
      <c r="E121" s="212" t="s">
        <v>262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7</v>
      </c>
      <c r="N121" s="1224" t="s">
        <v>268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3">
      <c r="A122" s="6" t="s">
        <v>67</v>
      </c>
      <c r="B122" s="6"/>
      <c r="C122" s="6"/>
      <c r="D122" s="6"/>
      <c r="E122" s="212" t="s">
        <v>262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7</v>
      </c>
      <c r="N122" s="1224" t="s">
        <v>268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3">
      <c r="A123" s="6" t="s">
        <v>67</v>
      </c>
      <c r="B123" s="6"/>
      <c r="C123" s="6"/>
      <c r="D123" s="6"/>
      <c r="E123" s="212" t="s">
        <v>262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7</v>
      </c>
      <c r="N123" s="130" t="s">
        <v>266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3">
      <c r="A124" s="6" t="s">
        <v>67</v>
      </c>
      <c r="B124" s="6"/>
      <c r="C124" s="6"/>
      <c r="D124" s="6"/>
      <c r="E124" s="212" t="s">
        <v>262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7</v>
      </c>
      <c r="N124" s="130" t="s">
        <v>266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3">
      <c r="A125" s="6" t="s">
        <v>67</v>
      </c>
      <c r="B125" s="6"/>
      <c r="C125" s="6"/>
      <c r="D125" s="6"/>
      <c r="E125" s="212" t="s">
        <v>262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7</v>
      </c>
      <c r="N125" s="130" t="s">
        <v>266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3">
      <c r="A126" s="6" t="s">
        <v>67</v>
      </c>
      <c r="B126" s="6"/>
      <c r="C126" s="6"/>
      <c r="D126" s="6"/>
      <c r="E126" s="212" t="s">
        <v>262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7</v>
      </c>
      <c r="N126" s="130" t="s">
        <v>266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3">
      <c r="A127" s="6" t="s">
        <v>67</v>
      </c>
      <c r="B127" s="6"/>
      <c r="C127" s="6"/>
      <c r="D127" s="6"/>
      <c r="E127" s="212" t="s">
        <v>262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7</v>
      </c>
      <c r="N127" s="130" t="s">
        <v>266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3">
      <c r="A128" s="6" t="s">
        <v>67</v>
      </c>
      <c r="B128" s="6"/>
      <c r="C128" s="6"/>
      <c r="D128" s="6"/>
      <c r="E128" s="212" t="s">
        <v>262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7</v>
      </c>
      <c r="N128" s="130" t="s">
        <v>266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3">
      <c r="A129" s="6" t="s">
        <v>67</v>
      </c>
      <c r="B129" s="6"/>
      <c r="C129" s="6"/>
      <c r="D129" s="6" t="s">
        <v>264</v>
      </c>
      <c r="E129" s="212" t="s">
        <v>262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7</v>
      </c>
      <c r="N129" s="131" t="s">
        <v>264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3">
      <c r="A130" s="6" t="s">
        <v>67</v>
      </c>
      <c r="B130" s="6"/>
      <c r="C130" s="6"/>
      <c r="D130" s="6" t="s">
        <v>264</v>
      </c>
      <c r="E130" s="212" t="s">
        <v>262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7</v>
      </c>
      <c r="N130" s="131" t="s">
        <v>264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3">
      <c r="A131" s="6" t="s">
        <v>67</v>
      </c>
      <c r="B131" s="6"/>
      <c r="C131" s="6"/>
      <c r="D131" s="6" t="s">
        <v>264</v>
      </c>
      <c r="E131" s="212" t="s">
        <v>262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7</v>
      </c>
      <c r="N131" s="131" t="s">
        <v>264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3">
      <c r="A132" s="6" t="s">
        <v>67</v>
      </c>
      <c r="B132" s="6"/>
      <c r="C132" s="6"/>
      <c r="D132" s="6" t="s">
        <v>264</v>
      </c>
      <c r="E132" s="212" t="s">
        <v>262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7</v>
      </c>
      <c r="N132" s="131" t="s">
        <v>264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" customHeight="1" outlineLevel="1" x14ac:dyDescent="0.3">
      <c r="A133" s="6" t="s">
        <v>67</v>
      </c>
      <c r="B133" s="6"/>
      <c r="C133" s="6"/>
      <c r="D133" s="6" t="s">
        <v>264</v>
      </c>
      <c r="E133" s="212" t="s">
        <v>262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7</v>
      </c>
      <c r="N133" s="131" t="s">
        <v>264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3">
      <c r="A134" s="6" t="s">
        <v>67</v>
      </c>
      <c r="B134" s="6"/>
      <c r="C134" s="6"/>
      <c r="D134" s="6" t="s">
        <v>264</v>
      </c>
      <c r="E134" s="212" t="s">
        <v>262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7</v>
      </c>
      <c r="N134" s="131" t="s">
        <v>264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3">
      <c r="A135" s="6" t="s">
        <v>67</v>
      </c>
      <c r="B135" s="6"/>
      <c r="C135" s="6"/>
      <c r="D135" s="6" t="s">
        <v>264</v>
      </c>
      <c r="E135" s="212" t="s">
        <v>262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7</v>
      </c>
      <c r="N135" s="131" t="s">
        <v>264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3">
      <c r="A136" s="6" t="s">
        <v>67</v>
      </c>
      <c r="B136" s="6"/>
      <c r="C136" s="6"/>
      <c r="D136" s="6" t="s">
        <v>264</v>
      </c>
      <c r="E136" s="212" t="s">
        <v>262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7</v>
      </c>
      <c r="N136" s="131" t="s">
        <v>264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3">
      <c r="A137" s="6" t="s">
        <v>71</v>
      </c>
      <c r="B137" s="6"/>
      <c r="C137" s="6"/>
      <c r="D137" s="6" t="s">
        <v>264</v>
      </c>
      <c r="E137" s="212" t="s">
        <v>262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7</v>
      </c>
      <c r="N137" s="131" t="s">
        <v>264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3">
      <c r="A138" s="6" t="s">
        <v>71</v>
      </c>
      <c r="B138" s="6"/>
      <c r="C138" s="6"/>
      <c r="D138" s="6"/>
      <c r="E138" s="212" t="s">
        <v>262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7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3">
      <c r="A139" s="6" t="s">
        <v>71</v>
      </c>
      <c r="B139" s="6"/>
      <c r="C139" s="6"/>
      <c r="D139" s="6"/>
      <c r="E139" s="212" t="s">
        <v>262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7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3">
      <c r="A140" s="6" t="s">
        <v>71</v>
      </c>
      <c r="B140" s="6"/>
      <c r="C140" s="6"/>
      <c r="D140" s="6"/>
      <c r="E140" s="212" t="s">
        <v>262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7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3">
      <c r="A141" s="6" t="s">
        <v>71</v>
      </c>
      <c r="B141" s="6"/>
      <c r="C141" s="6"/>
      <c r="D141" s="6"/>
      <c r="E141" s="212" t="s">
        <v>262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7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3">
      <c r="A142" s="6" t="s">
        <v>71</v>
      </c>
      <c r="B142" s="6"/>
      <c r="C142" s="6"/>
      <c r="D142" s="6"/>
      <c r="E142" s="212" t="s">
        <v>262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7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3">
      <c r="A143" s="6" t="s">
        <v>71</v>
      </c>
      <c r="B143" s="6"/>
      <c r="C143" s="6"/>
      <c r="D143" s="6"/>
      <c r="E143" s="212" t="s">
        <v>262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7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3">
      <c r="A144" s="6" t="s">
        <v>71</v>
      </c>
      <c r="B144" s="6"/>
      <c r="C144" s="6"/>
      <c r="D144" s="6"/>
      <c r="E144" s="212" t="s">
        <v>262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7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3">
      <c r="A145" s="6" t="s">
        <v>71</v>
      </c>
      <c r="B145" s="6"/>
      <c r="C145" s="6"/>
      <c r="D145" s="6"/>
      <c r="E145" s="212" t="s">
        <v>262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7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3">
      <c r="A146" s="6" t="s">
        <v>71</v>
      </c>
      <c r="B146" s="6"/>
      <c r="C146" s="6"/>
      <c r="D146" s="6"/>
      <c r="E146" s="212" t="s">
        <v>262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7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3">
      <c r="A147" s="6" t="s">
        <v>71</v>
      </c>
      <c r="B147" s="6"/>
      <c r="C147" s="6"/>
      <c r="D147" s="6"/>
      <c r="E147" s="212" t="s">
        <v>262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7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3">
      <c r="A148" s="6" t="s">
        <v>71</v>
      </c>
      <c r="B148" s="6"/>
      <c r="C148" s="6"/>
      <c r="D148" s="6"/>
      <c r="E148" s="212" t="s">
        <v>262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7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3">
      <c r="A149" s="6" t="s">
        <v>71</v>
      </c>
      <c r="B149" s="6"/>
      <c r="C149" s="6"/>
      <c r="D149" s="6"/>
      <c r="E149" s="212" t="s">
        <v>262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7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3">
      <c r="A150" s="6" t="s">
        <v>71</v>
      </c>
      <c r="B150" s="6"/>
      <c r="C150" s="6"/>
      <c r="D150" s="6"/>
      <c r="E150" s="212" t="s">
        <v>262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7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3">
      <c r="A151" s="6" t="s">
        <v>71</v>
      </c>
      <c r="B151" s="6"/>
      <c r="C151" s="6"/>
      <c r="D151" s="6"/>
      <c r="E151" s="212" t="s">
        <v>262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7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3">
      <c r="A152" s="6" t="s">
        <v>71</v>
      </c>
      <c r="B152" s="6"/>
      <c r="C152" s="6"/>
      <c r="D152" s="6"/>
      <c r="E152" s="212" t="s">
        <v>262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7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3">
      <c r="A153" s="6" t="s">
        <v>71</v>
      </c>
      <c r="B153" s="6"/>
      <c r="C153" s="6"/>
      <c r="D153" s="6"/>
      <c r="E153" s="212" t="s">
        <v>262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7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3">
      <c r="A154" s="6" t="s">
        <v>71</v>
      </c>
      <c r="B154" s="6"/>
      <c r="C154" s="6"/>
      <c r="D154" s="6"/>
      <c r="E154" s="212" t="s">
        <v>262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7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3">
      <c r="A155" s="6" t="s">
        <v>71</v>
      </c>
      <c r="B155" s="6"/>
      <c r="C155" s="6"/>
      <c r="D155" s="6"/>
      <c r="E155" s="212" t="s">
        <v>262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7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3">
      <c r="A156" s="6" t="s">
        <v>71</v>
      </c>
      <c r="B156" s="6"/>
      <c r="C156" s="6"/>
      <c r="D156" s="6"/>
      <c r="E156" s="212" t="s">
        <v>262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7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3">
      <c r="A157" s="6" t="s">
        <v>71</v>
      </c>
      <c r="B157" s="6"/>
      <c r="C157" s="6"/>
      <c r="D157" s="6"/>
      <c r="E157" s="212" t="s">
        <v>262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7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3">
      <c r="A158" s="6" t="s">
        <v>73</v>
      </c>
      <c r="B158" s="6"/>
      <c r="C158" s="6"/>
      <c r="D158" s="6"/>
      <c r="E158" s="212" t="s">
        <v>262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7</v>
      </c>
      <c r="N158" s="1224" t="s">
        <v>268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3">
      <c r="A159" s="6" t="s">
        <v>73</v>
      </c>
      <c r="B159" s="6"/>
      <c r="C159" s="6"/>
      <c r="D159" s="6"/>
      <c r="E159" s="212" t="s">
        <v>262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7</v>
      </c>
      <c r="N159" s="1224" t="s">
        <v>268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3">
      <c r="A160" s="6" t="s">
        <v>73</v>
      </c>
      <c r="B160" s="6"/>
      <c r="C160" s="6"/>
      <c r="D160" s="6"/>
      <c r="E160" s="212" t="s">
        <v>262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7</v>
      </c>
      <c r="N160" s="1224" t="s">
        <v>268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3">
      <c r="A161" s="6" t="s">
        <v>73</v>
      </c>
      <c r="B161" s="6"/>
      <c r="C161" s="6"/>
      <c r="D161" s="6"/>
      <c r="E161" s="212" t="s">
        <v>262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7</v>
      </c>
      <c r="N161" s="1223" t="s">
        <v>267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3">
      <c r="A162" s="6" t="s">
        <v>73</v>
      </c>
      <c r="B162" s="6"/>
      <c r="C162" s="6"/>
      <c r="D162" s="6"/>
      <c r="E162" s="212" t="s">
        <v>262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7</v>
      </c>
      <c r="N162" s="1223" t="s">
        <v>267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3">
      <c r="A163" s="6" t="s">
        <v>73</v>
      </c>
      <c r="B163" s="6"/>
      <c r="C163" s="6"/>
      <c r="D163" s="6"/>
      <c r="E163" s="212" t="s">
        <v>262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7</v>
      </c>
      <c r="N163" s="1223" t="s">
        <v>267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3">
      <c r="A164" s="6" t="s">
        <v>73</v>
      </c>
      <c r="B164" s="6"/>
      <c r="C164" s="6"/>
      <c r="D164" s="6"/>
      <c r="E164" s="212" t="s">
        <v>262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7</v>
      </c>
      <c r="N164" s="1223" t="s">
        <v>267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3">
      <c r="A165" s="6" t="s">
        <v>73</v>
      </c>
      <c r="B165" s="6"/>
      <c r="C165" s="6"/>
      <c r="D165" s="6"/>
      <c r="E165" s="212" t="s">
        <v>262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7</v>
      </c>
      <c r="N165" s="1223" t="s">
        <v>267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3">
      <c r="A166" s="6" t="s">
        <v>73</v>
      </c>
      <c r="B166" s="6"/>
      <c r="C166" s="6"/>
      <c r="D166" s="6"/>
      <c r="E166" s="212" t="s">
        <v>262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7</v>
      </c>
      <c r="N166" s="1223" t="s">
        <v>267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3">
      <c r="A167" s="6" t="s">
        <v>73</v>
      </c>
      <c r="B167" s="6"/>
      <c r="C167" s="6"/>
      <c r="D167" s="6"/>
      <c r="E167" s="212" t="s">
        <v>262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7</v>
      </c>
      <c r="N167" s="1223" t="s">
        <v>267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3">
      <c r="A168" s="6" t="s">
        <v>73</v>
      </c>
      <c r="B168" s="6"/>
      <c r="C168" s="6"/>
      <c r="D168" s="6"/>
      <c r="E168" s="212" t="s">
        <v>262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7</v>
      </c>
      <c r="N168" s="1223" t="s">
        <v>267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3">
      <c r="A169" s="6" t="s">
        <v>73</v>
      </c>
      <c r="B169" s="6"/>
      <c r="C169" s="6"/>
      <c r="D169" s="6"/>
      <c r="E169" s="212" t="s">
        <v>262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7</v>
      </c>
      <c r="N169" s="1223" t="s">
        <v>267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3">
      <c r="A170" s="6" t="s">
        <v>73</v>
      </c>
      <c r="B170" s="6"/>
      <c r="C170" s="6"/>
      <c r="D170" s="6"/>
      <c r="E170" s="212" t="s">
        <v>262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7</v>
      </c>
      <c r="N170" s="1223" t="s">
        <v>267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3">
      <c r="A171" s="6" t="s">
        <v>73</v>
      </c>
      <c r="B171" s="6"/>
      <c r="C171" s="6"/>
      <c r="D171" s="6"/>
      <c r="E171" s="212" t="s">
        <v>262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7</v>
      </c>
      <c r="N171" s="1223" t="s">
        <v>267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3">
      <c r="A172" s="6" t="s">
        <v>73</v>
      </c>
      <c r="B172" s="6"/>
      <c r="C172" s="6"/>
      <c r="D172" s="6"/>
      <c r="E172" s="212" t="s">
        <v>262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7</v>
      </c>
      <c r="N172" s="1223" t="s">
        <v>267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3">
      <c r="A173" s="6" t="s">
        <v>73</v>
      </c>
      <c r="B173" s="6"/>
      <c r="C173" s="6"/>
      <c r="D173" s="6"/>
      <c r="E173" s="212" t="s">
        <v>262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7</v>
      </c>
      <c r="N173" s="1223" t="s">
        <v>267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3">
      <c r="A174" s="6" t="s">
        <v>73</v>
      </c>
      <c r="B174" s="6"/>
      <c r="C174" s="6"/>
      <c r="D174" s="6"/>
      <c r="E174" s="212" t="s">
        <v>262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7</v>
      </c>
      <c r="N174" s="1223" t="s">
        <v>267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3">
      <c r="A175" s="6" t="s">
        <v>73</v>
      </c>
      <c r="B175" s="6"/>
      <c r="C175" s="6"/>
      <c r="D175" s="6"/>
      <c r="E175" s="212" t="s">
        <v>262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7</v>
      </c>
      <c r="N175" s="1223" t="s">
        <v>267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3">
      <c r="A176" s="6" t="s">
        <v>73</v>
      </c>
      <c r="B176" s="6"/>
      <c r="C176" s="6"/>
      <c r="D176" s="6"/>
      <c r="E176" s="212" t="s">
        <v>262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7</v>
      </c>
      <c r="N176" s="1223" t="s">
        <v>267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3">
      <c r="A177" s="6" t="s">
        <v>73</v>
      </c>
      <c r="B177" s="6"/>
      <c r="C177" s="6"/>
      <c r="D177" s="6"/>
      <c r="E177" s="212" t="s">
        <v>262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7</v>
      </c>
      <c r="N177" s="1223" t="s">
        <v>267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3">
      <c r="A178" s="6" t="s">
        <v>73</v>
      </c>
      <c r="B178" s="6"/>
      <c r="C178" s="6"/>
      <c r="D178" s="6"/>
      <c r="E178" s="212" t="s">
        <v>262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7</v>
      </c>
      <c r="N178" s="1223" t="s">
        <v>267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3">
      <c r="A179" s="6" t="s">
        <v>73</v>
      </c>
      <c r="B179" s="6"/>
      <c r="C179" s="6"/>
      <c r="D179" s="6"/>
      <c r="E179" s="212" t="s">
        <v>262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7</v>
      </c>
      <c r="N179" s="1223" t="s">
        <v>267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3">
      <c r="A180" s="6" t="s">
        <v>73</v>
      </c>
      <c r="B180" s="6"/>
      <c r="C180" s="6"/>
      <c r="D180" s="6"/>
      <c r="E180" s="212" t="s">
        <v>262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7</v>
      </c>
      <c r="N180" s="1223" t="s">
        <v>267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3">
      <c r="A181" s="6" t="s">
        <v>73</v>
      </c>
      <c r="B181" s="6"/>
      <c r="C181" s="6"/>
      <c r="D181" s="6"/>
      <c r="E181" s="212" t="s">
        <v>262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7</v>
      </c>
      <c r="N181" s="1223" t="s">
        <v>267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3">
      <c r="A182" s="6" t="s">
        <v>73</v>
      </c>
      <c r="B182" s="6"/>
      <c r="C182" s="6"/>
      <c r="D182" s="6"/>
      <c r="E182" s="212" t="s">
        <v>262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7</v>
      </c>
      <c r="N182" s="1223" t="s">
        <v>267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3">
      <c r="A183" s="6" t="s">
        <v>73</v>
      </c>
      <c r="B183" s="6"/>
      <c r="C183" s="6"/>
      <c r="D183" s="6"/>
      <c r="E183" s="212" t="s">
        <v>262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7</v>
      </c>
      <c r="N183" s="1223" t="s">
        <v>267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3">
      <c r="A184" s="6" t="s">
        <v>73</v>
      </c>
      <c r="B184" s="6"/>
      <c r="C184" s="6"/>
      <c r="D184" s="6"/>
      <c r="E184" s="212" t="s">
        <v>262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7</v>
      </c>
      <c r="N184" s="1223" t="s">
        <v>267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3">
      <c r="A185" s="6" t="s">
        <v>73</v>
      </c>
      <c r="B185" s="6"/>
      <c r="C185" s="6"/>
      <c r="D185" s="6"/>
      <c r="E185" s="212" t="s">
        <v>262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7</v>
      </c>
      <c r="N185" s="1223" t="s">
        <v>267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3">
      <c r="A186" s="6" t="s">
        <v>73</v>
      </c>
      <c r="B186" s="6"/>
      <c r="C186" s="6"/>
      <c r="D186" s="6"/>
      <c r="E186" s="212" t="s">
        <v>262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7</v>
      </c>
      <c r="N186" s="1223" t="s">
        <v>267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3">
      <c r="A187" s="6" t="s">
        <v>73</v>
      </c>
      <c r="B187" s="6"/>
      <c r="C187" s="6"/>
      <c r="D187" s="6"/>
      <c r="E187" s="212" t="s">
        <v>262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7</v>
      </c>
      <c r="N187" s="1223" t="s">
        <v>267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3">
      <c r="A188" s="6" t="s">
        <v>73</v>
      </c>
      <c r="B188" s="6"/>
      <c r="C188" s="6"/>
      <c r="D188" s="6"/>
      <c r="E188" s="212" t="s">
        <v>262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7</v>
      </c>
      <c r="N188" s="1223" t="s">
        <v>267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3">
      <c r="A189" s="6" t="s">
        <v>73</v>
      </c>
      <c r="B189" s="6"/>
      <c r="C189" s="6"/>
      <c r="D189" s="6"/>
      <c r="E189" s="212" t="s">
        <v>262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7</v>
      </c>
      <c r="N189" s="1223" t="s">
        <v>267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3">
      <c r="A190" s="6" t="s">
        <v>73</v>
      </c>
      <c r="B190" s="6"/>
      <c r="C190" s="6"/>
      <c r="D190" s="6"/>
      <c r="E190" s="212" t="s">
        <v>262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7</v>
      </c>
      <c r="N190" s="1223" t="s">
        <v>267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3">
      <c r="A191" s="6" t="s">
        <v>73</v>
      </c>
      <c r="B191" s="6"/>
      <c r="C191" s="6"/>
      <c r="D191" s="6"/>
      <c r="E191" s="212" t="s">
        <v>262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7</v>
      </c>
      <c r="N191" s="1223" t="s">
        <v>267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3">
      <c r="A192" s="6" t="s">
        <v>73</v>
      </c>
      <c r="B192" s="6"/>
      <c r="C192" s="6"/>
      <c r="D192" s="6"/>
      <c r="E192" s="212" t="s">
        <v>262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7</v>
      </c>
      <c r="N192" s="1223" t="s">
        <v>267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3">
      <c r="A193" s="6" t="s">
        <v>73</v>
      </c>
      <c r="B193" s="6"/>
      <c r="C193" s="6"/>
      <c r="D193" s="6"/>
      <c r="E193" s="212" t="s">
        <v>262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7</v>
      </c>
      <c r="N193" s="1223" t="s">
        <v>267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3">
      <c r="A194" s="6" t="s">
        <v>73</v>
      </c>
      <c r="B194" s="6"/>
      <c r="C194" s="6"/>
      <c r="D194" s="6"/>
      <c r="E194" s="212" t="s">
        <v>262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7</v>
      </c>
      <c r="N194" s="1223" t="s">
        <v>267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3">
      <c r="A195" s="6" t="s">
        <v>73</v>
      </c>
      <c r="B195" s="6"/>
      <c r="C195" s="6"/>
      <c r="D195" s="6"/>
      <c r="E195" s="212" t="s">
        <v>262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7</v>
      </c>
      <c r="N195" s="1223" t="s">
        <v>267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3">
      <c r="A196" s="6" t="s">
        <v>73</v>
      </c>
      <c r="B196" s="6"/>
      <c r="C196" s="6"/>
      <c r="D196" s="6"/>
      <c r="E196" s="212" t="s">
        <v>262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7</v>
      </c>
      <c r="N196" s="1223" t="s">
        <v>267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3">
      <c r="A197" s="6" t="s">
        <v>73</v>
      </c>
      <c r="B197" s="6"/>
      <c r="C197" s="6"/>
      <c r="D197" s="6"/>
      <c r="E197" s="212" t="s">
        <v>262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7</v>
      </c>
      <c r="N197" s="1223" t="s">
        <v>267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3">
      <c r="A198" s="6" t="s">
        <v>73</v>
      </c>
      <c r="B198" s="6"/>
      <c r="C198" s="6"/>
      <c r="D198" s="6"/>
      <c r="E198" s="212" t="s">
        <v>262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7</v>
      </c>
      <c r="N198" s="1223" t="s">
        <v>267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3">
      <c r="A199" s="6" t="s">
        <v>73</v>
      </c>
      <c r="B199" s="6"/>
      <c r="C199" s="6"/>
      <c r="D199" s="6"/>
      <c r="E199" s="212" t="s">
        <v>262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7</v>
      </c>
      <c r="N199" s="1223" t="s">
        <v>267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3">
      <c r="A200" s="6" t="s">
        <v>73</v>
      </c>
      <c r="B200" s="6"/>
      <c r="C200" s="6"/>
      <c r="D200" s="6"/>
      <c r="E200" s="212" t="s">
        <v>262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7</v>
      </c>
      <c r="N200" s="1223" t="s">
        <v>267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3">
      <c r="A201" s="6" t="s">
        <v>73</v>
      </c>
      <c r="B201" s="6"/>
      <c r="C201" s="6"/>
      <c r="D201" s="6"/>
      <c r="E201" s="212" t="s">
        <v>262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7</v>
      </c>
      <c r="N201" s="1223" t="s">
        <v>267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3">
      <c r="A202" s="6" t="s">
        <v>73</v>
      </c>
      <c r="B202" s="6"/>
      <c r="C202" s="6"/>
      <c r="D202" s="6"/>
      <c r="E202" s="212" t="s">
        <v>262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7</v>
      </c>
      <c r="N202" s="1223" t="s">
        <v>267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3">
      <c r="A203" s="6" t="s">
        <v>73</v>
      </c>
      <c r="B203" s="6"/>
      <c r="C203" s="6"/>
      <c r="D203" s="6"/>
      <c r="E203" s="212" t="s">
        <v>262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7</v>
      </c>
      <c r="N203" s="1223" t="s">
        <v>267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3">
      <c r="A204" s="6" t="s">
        <v>73</v>
      </c>
      <c r="B204" s="6"/>
      <c r="C204" s="6"/>
      <c r="D204" s="6"/>
      <c r="E204" s="212" t="s">
        <v>262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7</v>
      </c>
      <c r="N204" s="1223" t="s">
        <v>267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3">
      <c r="A205" s="6" t="s">
        <v>73</v>
      </c>
      <c r="B205" s="6"/>
      <c r="C205" s="6"/>
      <c r="D205" s="6"/>
      <c r="E205" s="212" t="s">
        <v>262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7</v>
      </c>
      <c r="N205" s="1223" t="s">
        <v>267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3">
      <c r="A206" s="6" t="s">
        <v>73</v>
      </c>
      <c r="B206" s="6"/>
      <c r="C206" s="6"/>
      <c r="D206" s="6"/>
      <c r="E206" s="212" t="s">
        <v>262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7</v>
      </c>
      <c r="N206" s="1223" t="s">
        <v>267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3">
      <c r="A207" s="6" t="s">
        <v>73</v>
      </c>
      <c r="B207" s="6"/>
      <c r="C207" s="6"/>
      <c r="D207" s="6"/>
      <c r="E207" s="212" t="s">
        <v>262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7</v>
      </c>
      <c r="N207" s="1223" t="s">
        <v>267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3">
      <c r="A208" s="6" t="s">
        <v>73</v>
      </c>
      <c r="B208" s="6"/>
      <c r="C208" s="6"/>
      <c r="D208" s="6"/>
      <c r="E208" s="212" t="s">
        <v>262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7</v>
      </c>
      <c r="N208" s="1223" t="s">
        <v>267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3">
      <c r="A209" s="6" t="s">
        <v>73</v>
      </c>
      <c r="B209" s="6"/>
      <c r="C209" s="6"/>
      <c r="D209" s="6"/>
      <c r="E209" s="212" t="s">
        <v>262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7</v>
      </c>
      <c r="N209" s="1223" t="s">
        <v>267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3">
      <c r="A210" s="6" t="s">
        <v>73</v>
      </c>
      <c r="B210" s="6"/>
      <c r="C210" s="6"/>
      <c r="D210" s="6"/>
      <c r="E210" s="212" t="s">
        <v>262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7</v>
      </c>
      <c r="N210" s="1223" t="s">
        <v>267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3">
      <c r="A211" s="6" t="s">
        <v>73</v>
      </c>
      <c r="B211" s="6"/>
      <c r="C211" s="6"/>
      <c r="D211" s="6"/>
      <c r="E211" s="212" t="s">
        <v>262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7</v>
      </c>
      <c r="N211" s="1223" t="s">
        <v>267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3">
      <c r="A212" s="6" t="s">
        <v>73</v>
      </c>
      <c r="B212" s="6"/>
      <c r="C212" s="6"/>
      <c r="D212" s="6"/>
      <c r="E212" s="212" t="s">
        <v>262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7</v>
      </c>
      <c r="N212" s="1223" t="s">
        <v>267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3">
      <c r="A213" s="6" t="s">
        <v>73</v>
      </c>
      <c r="B213" s="6"/>
      <c r="C213" s="6"/>
      <c r="D213" s="6"/>
      <c r="E213" s="212" t="s">
        <v>262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7</v>
      </c>
      <c r="N213" s="1223" t="s">
        <v>267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3">
      <c r="A214" s="6" t="s">
        <v>73</v>
      </c>
      <c r="B214" s="6"/>
      <c r="C214" s="6"/>
      <c r="D214" s="6"/>
      <c r="E214" s="212" t="s">
        <v>262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7</v>
      </c>
      <c r="N214" s="1223" t="s">
        <v>267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3">
      <c r="A215" s="6" t="s">
        <v>73</v>
      </c>
      <c r="B215" s="6"/>
      <c r="C215" s="6"/>
      <c r="D215" s="6"/>
      <c r="E215" s="212" t="s">
        <v>262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7</v>
      </c>
      <c r="N215" s="1223" t="s">
        <v>267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3">
      <c r="A216" s="6" t="s">
        <v>73</v>
      </c>
      <c r="B216" s="6"/>
      <c r="C216" s="6"/>
      <c r="D216" s="6"/>
      <c r="E216" s="212" t="s">
        <v>262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7</v>
      </c>
      <c r="N216" s="1223" t="s">
        <v>267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3">
      <c r="A217" s="6" t="s">
        <v>73</v>
      </c>
      <c r="B217" s="6"/>
      <c r="C217" s="6"/>
      <c r="D217" s="6"/>
      <c r="E217" s="212" t="s">
        <v>262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7</v>
      </c>
      <c r="N217" s="1223" t="s">
        <v>267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3">
      <c r="A218" s="6" t="s">
        <v>73</v>
      </c>
      <c r="B218" s="6"/>
      <c r="C218" s="6"/>
      <c r="D218" s="6"/>
      <c r="E218" s="212" t="s">
        <v>262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7</v>
      </c>
      <c r="N218" s="1223" t="s">
        <v>267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3">
      <c r="A219" s="6" t="s">
        <v>73</v>
      </c>
      <c r="B219" s="6"/>
      <c r="C219" s="6"/>
      <c r="D219" s="6"/>
      <c r="E219" s="212" t="s">
        <v>262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7</v>
      </c>
      <c r="N219" s="1223" t="s">
        <v>267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3">
      <c r="A220" s="6" t="s">
        <v>73</v>
      </c>
      <c r="B220" s="6"/>
      <c r="C220" s="6"/>
      <c r="D220" s="6"/>
      <c r="E220" s="212" t="s">
        <v>262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7</v>
      </c>
      <c r="N220" s="1223" t="s">
        <v>267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3">
      <c r="A221" s="6" t="s">
        <v>73</v>
      </c>
      <c r="B221" s="6"/>
      <c r="C221" s="6"/>
      <c r="D221" s="6"/>
      <c r="E221" s="212" t="s">
        <v>262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7</v>
      </c>
      <c r="N221" s="1223" t="s">
        <v>267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3">
      <c r="A222" s="6" t="s">
        <v>73</v>
      </c>
      <c r="B222" s="6"/>
      <c r="C222" s="6"/>
      <c r="D222" s="6"/>
      <c r="E222" s="212" t="s">
        <v>262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7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3">
      <c r="A223" s="6" t="s">
        <v>73</v>
      </c>
      <c r="B223" s="6"/>
      <c r="C223" s="6"/>
      <c r="D223" s="6"/>
      <c r="E223" s="212" t="s">
        <v>262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7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3">
      <c r="A224" s="6" t="s">
        <v>73</v>
      </c>
      <c r="B224" s="6"/>
      <c r="C224" s="6"/>
      <c r="D224" s="6"/>
      <c r="E224" s="212" t="s">
        <v>262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7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3">
      <c r="A225" s="6" t="s">
        <v>73</v>
      </c>
      <c r="B225" s="6"/>
      <c r="C225" s="6"/>
      <c r="D225" s="6"/>
      <c r="E225" s="212" t="s">
        <v>262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7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3">
      <c r="A226" s="6" t="s">
        <v>73</v>
      </c>
      <c r="B226" s="6"/>
      <c r="C226" s="6"/>
      <c r="D226" s="6"/>
      <c r="E226" s="212" t="s">
        <v>262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7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3">
      <c r="A227" s="6" t="s">
        <v>73</v>
      </c>
      <c r="B227" s="6"/>
      <c r="C227" s="6"/>
      <c r="D227" s="6"/>
      <c r="E227" s="212" t="s">
        <v>262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7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3">
      <c r="A228" s="6" t="s">
        <v>73</v>
      </c>
      <c r="B228" s="6"/>
      <c r="C228" s="6"/>
      <c r="D228" s="6"/>
      <c r="E228" s="212" t="s">
        <v>262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7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3">
      <c r="A229" s="6" t="s">
        <v>73</v>
      </c>
      <c r="B229" s="6"/>
      <c r="C229" s="6"/>
      <c r="D229" s="6"/>
      <c r="E229" s="212" t="s">
        <v>262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7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3">
      <c r="A230" s="6" t="s">
        <v>73</v>
      </c>
      <c r="B230" s="6"/>
      <c r="C230" s="6"/>
      <c r="D230" s="6"/>
      <c r="E230" s="212" t="s">
        <v>262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7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3">
      <c r="A231" s="6" t="s">
        <v>73</v>
      </c>
      <c r="B231" s="6"/>
      <c r="C231" s="6"/>
      <c r="D231" s="6"/>
      <c r="E231" s="212" t="s">
        <v>262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7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3">
      <c r="A232" s="6" t="s">
        <v>73</v>
      </c>
      <c r="B232" s="6"/>
      <c r="C232" s="6"/>
      <c r="D232" s="6"/>
      <c r="E232" s="212" t="s">
        <v>262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7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3">
      <c r="A233" s="6" t="s">
        <v>73</v>
      </c>
      <c r="B233" s="6"/>
      <c r="C233" s="6"/>
      <c r="D233" s="6"/>
      <c r="E233" s="212" t="s">
        <v>262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7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3">
      <c r="A234" s="6" t="s">
        <v>73</v>
      </c>
      <c r="B234" s="6"/>
      <c r="C234" s="6"/>
      <c r="D234" s="6"/>
      <c r="E234" s="212" t="s">
        <v>262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7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3">
      <c r="A235" s="6" t="s">
        <v>73</v>
      </c>
      <c r="B235" s="6"/>
      <c r="C235" s="6"/>
      <c r="D235" s="6"/>
      <c r="E235" s="212" t="s">
        <v>262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7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3">
      <c r="A236" s="6" t="s">
        <v>73</v>
      </c>
      <c r="B236" s="6"/>
      <c r="C236" s="6"/>
      <c r="D236" s="6"/>
      <c r="E236" s="212" t="s">
        <v>262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7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3">
      <c r="A237" s="6" t="s">
        <v>73</v>
      </c>
      <c r="B237" s="6"/>
      <c r="C237" s="6"/>
      <c r="D237" s="6"/>
      <c r="E237" s="212" t="s">
        <v>262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7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3">
      <c r="A238" s="6" t="s">
        <v>73</v>
      </c>
      <c r="B238" s="6"/>
      <c r="C238" s="6"/>
      <c r="D238" s="6"/>
      <c r="E238" s="212" t="s">
        <v>262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7</v>
      </c>
      <c r="N238" s="1224" t="s">
        <v>268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3">
      <c r="A239" s="6" t="s">
        <v>73</v>
      </c>
      <c r="B239" s="6"/>
      <c r="C239" s="6"/>
      <c r="D239" s="6"/>
      <c r="E239" s="212" t="s">
        <v>262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7</v>
      </c>
      <c r="N239" s="1224" t="s">
        <v>268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3">
      <c r="A240" s="6" t="s">
        <v>73</v>
      </c>
      <c r="B240" s="6"/>
      <c r="C240" s="6"/>
      <c r="D240" s="6"/>
      <c r="E240" s="212" t="s">
        <v>262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7</v>
      </c>
      <c r="N240" s="1224" t="s">
        <v>268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3">
      <c r="A241" s="6" t="s">
        <v>73</v>
      </c>
      <c r="B241" s="6"/>
      <c r="C241" s="6"/>
      <c r="D241" s="6"/>
      <c r="E241" s="212" t="s">
        <v>262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7</v>
      </c>
      <c r="N241" s="1224" t="s">
        <v>268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3">
      <c r="A242" s="6" t="s">
        <v>73</v>
      </c>
      <c r="B242" s="6"/>
      <c r="C242" s="6"/>
      <c r="D242" s="6"/>
      <c r="E242" s="212" t="s">
        <v>262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7</v>
      </c>
      <c r="N242" s="1224" t="s">
        <v>268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3">
      <c r="A243" s="6" t="s">
        <v>73</v>
      </c>
      <c r="B243" s="6"/>
      <c r="C243" s="6"/>
      <c r="D243" s="6"/>
      <c r="E243" s="212" t="s">
        <v>262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7</v>
      </c>
      <c r="N243" s="1224" t="s">
        <v>268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3">
      <c r="A244" s="6" t="s">
        <v>73</v>
      </c>
      <c r="B244" s="6"/>
      <c r="C244" s="6"/>
      <c r="D244" s="6"/>
      <c r="E244" s="212" t="s">
        <v>262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7</v>
      </c>
      <c r="N244" s="1224" t="s">
        <v>268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3">
      <c r="A245" s="6" t="s">
        <v>73</v>
      </c>
      <c r="B245" s="6"/>
      <c r="C245" s="6"/>
      <c r="D245" s="6"/>
      <c r="E245" s="212" t="s">
        <v>262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7</v>
      </c>
      <c r="N245" s="1224" t="s">
        <v>268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3">
      <c r="A246" s="6" t="s">
        <v>73</v>
      </c>
      <c r="B246" s="6"/>
      <c r="C246" s="6"/>
      <c r="D246" s="6"/>
      <c r="E246" s="212" t="s">
        <v>262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7</v>
      </c>
      <c r="N246" s="1224" t="s">
        <v>268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3">
      <c r="A247" s="6" t="s">
        <v>73</v>
      </c>
      <c r="B247" s="6"/>
      <c r="C247" s="6"/>
      <c r="D247" s="6"/>
      <c r="E247" s="212" t="s">
        <v>262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7</v>
      </c>
      <c r="N247" s="1224" t="s">
        <v>268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3">
      <c r="A248" s="6" t="s">
        <v>73</v>
      </c>
      <c r="B248" s="6"/>
      <c r="C248" s="6"/>
      <c r="D248" s="6"/>
      <c r="E248" s="212" t="s">
        <v>262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7</v>
      </c>
      <c r="N248" s="1224" t="s">
        <v>268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3">
      <c r="A249" s="6" t="s">
        <v>73</v>
      </c>
      <c r="B249" s="6"/>
      <c r="C249" s="6"/>
      <c r="D249" s="6"/>
      <c r="E249" s="212" t="s">
        <v>262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7</v>
      </c>
      <c r="N249" s="1224" t="s">
        <v>268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3">
      <c r="A250" s="6" t="s">
        <v>73</v>
      </c>
      <c r="B250" s="6"/>
      <c r="C250" s="6"/>
      <c r="D250" s="6"/>
      <c r="E250" s="212" t="s">
        <v>262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7</v>
      </c>
      <c r="N250" s="1224" t="s">
        <v>268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3">
      <c r="A251" s="6" t="s">
        <v>73</v>
      </c>
      <c r="B251" s="6"/>
      <c r="C251" s="6"/>
      <c r="D251" s="6"/>
      <c r="E251" s="212" t="s">
        <v>262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7</v>
      </c>
      <c r="N251" s="1224" t="s">
        <v>268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3">
      <c r="A252" s="90" t="s">
        <v>78</v>
      </c>
      <c r="B252" s="425"/>
      <c r="C252" s="425"/>
      <c r="D252" s="90"/>
      <c r="E252" s="212" t="s">
        <v>262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7</v>
      </c>
      <c r="N252" s="1224" t="s">
        <v>268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8"/>
      <c r="GO252" s="1448"/>
      <c r="GP252" s="1448"/>
    </row>
    <row r="253" spans="1:198" ht="13.5" customHeight="1" outlineLevel="1" x14ac:dyDescent="0.3">
      <c r="A253" s="6" t="s">
        <v>78</v>
      </c>
      <c r="B253" s="6"/>
      <c r="C253" s="6"/>
      <c r="D253" s="6"/>
      <c r="E253" s="212" t="s">
        <v>262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7</v>
      </c>
      <c r="N253" s="1224" t="s">
        <v>268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3">
      <c r="A254" s="6" t="s">
        <v>78</v>
      </c>
      <c r="B254" s="6"/>
      <c r="C254" s="6"/>
      <c r="D254" s="6"/>
      <c r="E254" s="212" t="s">
        <v>262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7</v>
      </c>
      <c r="N254" s="1224" t="s">
        <v>268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3">
      <c r="A255" s="6" t="s">
        <v>78</v>
      </c>
      <c r="B255" s="6"/>
      <c r="C255" s="6"/>
      <c r="D255" s="6"/>
      <c r="E255" s="212" t="s">
        <v>262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7</v>
      </c>
      <c r="N255" s="1224" t="s">
        <v>268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3">
      <c r="A256" s="6" t="s">
        <v>78</v>
      </c>
      <c r="B256" s="6"/>
      <c r="C256" s="6"/>
      <c r="D256" s="6"/>
      <c r="E256" s="212" t="s">
        <v>262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7</v>
      </c>
      <c r="N256" s="1224" t="s">
        <v>268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3">
      <c r="A257" s="6" t="s">
        <v>78</v>
      </c>
      <c r="B257" s="6"/>
      <c r="C257" s="6"/>
      <c r="D257" s="6"/>
      <c r="E257" s="212" t="s">
        <v>262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7</v>
      </c>
      <c r="N257" s="1224" t="s">
        <v>268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3">
      <c r="A258" s="6" t="s">
        <v>78</v>
      </c>
      <c r="B258" s="6"/>
      <c r="C258" s="6"/>
      <c r="D258" s="6"/>
      <c r="E258" s="212" t="s">
        <v>262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7</v>
      </c>
      <c r="N258" s="1224" t="s">
        <v>268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3">
      <c r="A259" s="6" t="s">
        <v>78</v>
      </c>
      <c r="B259" s="6"/>
      <c r="C259" s="6"/>
      <c r="D259" s="6"/>
      <c r="E259" s="212" t="s">
        <v>262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7</v>
      </c>
      <c r="N259" s="1224" t="s">
        <v>268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3">
      <c r="A260" s="6" t="s">
        <v>78</v>
      </c>
      <c r="B260" s="6"/>
      <c r="C260" s="6"/>
      <c r="D260" s="6"/>
      <c r="E260" s="212" t="s">
        <v>262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7</v>
      </c>
      <c r="N260" s="1224" t="s">
        <v>268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3">
      <c r="A261" s="6" t="s">
        <v>78</v>
      </c>
      <c r="B261" s="6"/>
      <c r="C261" s="6"/>
      <c r="D261" s="6"/>
      <c r="E261" s="212" t="s">
        <v>262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7</v>
      </c>
      <c r="N261" s="1224" t="s">
        <v>268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3">
      <c r="A262" s="6" t="s">
        <v>78</v>
      </c>
      <c r="B262" s="6"/>
      <c r="C262" s="6"/>
      <c r="D262" s="6"/>
      <c r="E262" s="212" t="s">
        <v>262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7</v>
      </c>
      <c r="N262" s="1224" t="s">
        <v>268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3">
      <c r="A263" s="6" t="s">
        <v>78</v>
      </c>
      <c r="B263" s="6"/>
      <c r="C263" s="6"/>
      <c r="D263" s="6"/>
      <c r="E263" s="212" t="s">
        <v>262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7</v>
      </c>
      <c r="N263" s="1224" t="s">
        <v>268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3">
      <c r="A264" s="6" t="s">
        <v>78</v>
      </c>
      <c r="B264" s="6"/>
      <c r="C264" s="6"/>
      <c r="D264" s="6"/>
      <c r="E264" s="212" t="s">
        <v>262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7</v>
      </c>
      <c r="N264" s="1224" t="s">
        <v>268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3">
      <c r="A265" s="6" t="s">
        <v>78</v>
      </c>
      <c r="B265" s="6"/>
      <c r="C265" s="6"/>
      <c r="D265" s="6"/>
      <c r="E265" s="212" t="s">
        <v>262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7</v>
      </c>
      <c r="N265" s="1224" t="s">
        <v>268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3">
      <c r="A266" s="6" t="s">
        <v>78</v>
      </c>
      <c r="B266" s="6"/>
      <c r="C266" s="6"/>
      <c r="D266" s="6"/>
      <c r="E266" s="212" t="s">
        <v>262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7</v>
      </c>
      <c r="N266" s="1224" t="s">
        <v>268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3">
      <c r="A267" s="6" t="s">
        <v>78</v>
      </c>
      <c r="B267" s="6"/>
      <c r="C267" s="6"/>
      <c r="D267" s="6"/>
      <c r="E267" s="212" t="s">
        <v>262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7</v>
      </c>
      <c r="N267" s="1224" t="s">
        <v>268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3">
      <c r="A268" s="6" t="s">
        <v>78</v>
      </c>
      <c r="B268" s="6"/>
      <c r="C268" s="6"/>
      <c r="D268" s="6"/>
      <c r="E268" s="212" t="s">
        <v>262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7</v>
      </c>
      <c r="N268" s="1224" t="s">
        <v>268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3">
      <c r="A269" s="6" t="s">
        <v>78</v>
      </c>
      <c r="B269" s="6"/>
      <c r="C269" s="6"/>
      <c r="D269" s="6"/>
      <c r="E269" s="212" t="s">
        <v>262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7</v>
      </c>
      <c r="N269" s="1224" t="s">
        <v>268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3">
      <c r="A270" s="6" t="s">
        <v>78</v>
      </c>
      <c r="B270" s="6"/>
      <c r="C270" s="6"/>
      <c r="D270" s="6"/>
      <c r="E270" s="212" t="s">
        <v>262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7</v>
      </c>
      <c r="N270" s="1224" t="s">
        <v>268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3">
      <c r="A271" s="6" t="s">
        <v>78</v>
      </c>
      <c r="B271" s="6"/>
      <c r="C271" s="6"/>
      <c r="D271" s="6"/>
      <c r="E271" s="212" t="s">
        <v>262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7</v>
      </c>
      <c r="N271" s="1224" t="s">
        <v>268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3">
      <c r="A272" s="6" t="s">
        <v>78</v>
      </c>
      <c r="B272" s="6"/>
      <c r="C272" s="6"/>
      <c r="D272" s="6"/>
      <c r="E272" s="212" t="s">
        <v>262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7</v>
      </c>
      <c r="N272" s="1224" t="s">
        <v>268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3">
      <c r="A273" s="6" t="s">
        <v>78</v>
      </c>
      <c r="B273" s="6"/>
      <c r="C273" s="6"/>
      <c r="D273" s="6"/>
      <c r="E273" s="212" t="s">
        <v>262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7</v>
      </c>
      <c r="N273" s="1224" t="s">
        <v>268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3">
      <c r="A274" s="6" t="s">
        <v>78</v>
      </c>
      <c r="B274" s="6"/>
      <c r="C274" s="6"/>
      <c r="D274" s="6"/>
      <c r="E274" s="212" t="s">
        <v>262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7</v>
      </c>
      <c r="N274" s="1224" t="s">
        <v>268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3">
      <c r="A275" s="6" t="s">
        <v>78</v>
      </c>
      <c r="B275" s="6"/>
      <c r="C275" s="6"/>
      <c r="D275" s="6"/>
      <c r="E275" s="212" t="s">
        <v>262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7</v>
      </c>
      <c r="N275" s="1224" t="s">
        <v>268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3">
      <c r="A276" s="6" t="s">
        <v>78</v>
      </c>
      <c r="B276" s="6"/>
      <c r="C276" s="6"/>
      <c r="D276" s="6"/>
      <c r="E276" s="212" t="s">
        <v>262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7</v>
      </c>
      <c r="N276" s="1224" t="s">
        <v>268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3">
      <c r="A277" s="6" t="s">
        <v>78</v>
      </c>
      <c r="B277" s="6"/>
      <c r="C277" s="6"/>
      <c r="D277" s="6"/>
      <c r="E277" s="212" t="s">
        <v>262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7</v>
      </c>
      <c r="N277" s="1224" t="s">
        <v>268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3">
      <c r="A278" s="6" t="s">
        <v>78</v>
      </c>
      <c r="B278" s="6"/>
      <c r="C278" s="6"/>
      <c r="D278" s="6"/>
      <c r="E278" s="212" t="s">
        <v>262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7</v>
      </c>
      <c r="N278" s="1224" t="s">
        <v>268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3">
      <c r="A279" s="6" t="s">
        <v>78</v>
      </c>
      <c r="B279" s="6"/>
      <c r="C279" s="6"/>
      <c r="D279" s="6"/>
      <c r="E279" s="212" t="s">
        <v>262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7</v>
      </c>
      <c r="N279" s="1224" t="s">
        <v>268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3">
      <c r="A280" s="6" t="s">
        <v>78</v>
      </c>
      <c r="B280" s="6"/>
      <c r="C280" s="6"/>
      <c r="D280" s="6"/>
      <c r="E280" s="212" t="s">
        <v>262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7</v>
      </c>
      <c r="N280" s="1224" t="s">
        <v>268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3">
      <c r="A281" s="6" t="s">
        <v>78</v>
      </c>
      <c r="B281" s="6"/>
      <c r="C281" s="6"/>
      <c r="D281" s="6"/>
      <c r="E281" s="212" t="s">
        <v>262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7</v>
      </c>
      <c r="N281" s="1223" t="s">
        <v>267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3">
      <c r="A282" s="6" t="s">
        <v>78</v>
      </c>
      <c r="B282" s="6"/>
      <c r="C282" s="6"/>
      <c r="D282" s="6"/>
      <c r="E282" s="212" t="s">
        <v>262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7</v>
      </c>
      <c r="N282" s="1223" t="s">
        <v>267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3">
      <c r="A283" s="6" t="s">
        <v>78</v>
      </c>
      <c r="B283" s="6"/>
      <c r="C283" s="6"/>
      <c r="D283" s="6"/>
      <c r="E283" s="212" t="s">
        <v>262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7</v>
      </c>
      <c r="N283" s="1223" t="s">
        <v>267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3">
      <c r="A284" s="6" t="s">
        <v>78</v>
      </c>
      <c r="B284" s="6"/>
      <c r="C284" s="6"/>
      <c r="D284" s="6"/>
      <c r="E284" s="212" t="s">
        <v>262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7</v>
      </c>
      <c r="N284" s="1223" t="s">
        <v>267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3">
      <c r="A285" s="6" t="s">
        <v>78</v>
      </c>
      <c r="B285" s="6"/>
      <c r="C285" s="6"/>
      <c r="D285" s="6"/>
      <c r="E285" s="212" t="s">
        <v>262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7</v>
      </c>
      <c r="N285" s="1223" t="s">
        <v>267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3">
      <c r="A286" s="6" t="s">
        <v>78</v>
      </c>
      <c r="B286" s="6"/>
      <c r="C286" s="6"/>
      <c r="D286" s="6"/>
      <c r="E286" s="212" t="s">
        <v>262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7</v>
      </c>
      <c r="N286" s="1223" t="s">
        <v>267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3">
      <c r="A287" s="6" t="s">
        <v>78</v>
      </c>
      <c r="B287" s="6"/>
      <c r="C287" s="6"/>
      <c r="D287" s="6"/>
      <c r="E287" s="212" t="s">
        <v>262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7</v>
      </c>
      <c r="N287" s="1223" t="s">
        <v>267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3">
      <c r="A288" s="6" t="s">
        <v>78</v>
      </c>
      <c r="B288" s="6"/>
      <c r="C288" s="6"/>
      <c r="D288" s="6"/>
      <c r="E288" s="212" t="s">
        <v>262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7</v>
      </c>
      <c r="N288" s="1223" t="s">
        <v>267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3">
      <c r="A289" s="6" t="s">
        <v>78</v>
      </c>
      <c r="B289" s="6"/>
      <c r="C289" s="6"/>
      <c r="D289" s="6"/>
      <c r="E289" s="212" t="s">
        <v>262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7</v>
      </c>
      <c r="N289" s="1223" t="s">
        <v>267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3">
      <c r="A290" s="6" t="s">
        <v>78</v>
      </c>
      <c r="B290" s="6"/>
      <c r="C290" s="6"/>
      <c r="D290" s="6"/>
      <c r="E290" s="212" t="s">
        <v>262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7</v>
      </c>
      <c r="N290" s="1223" t="s">
        <v>267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3">
      <c r="A291" s="6" t="s">
        <v>78</v>
      </c>
      <c r="B291" s="6"/>
      <c r="C291" s="6"/>
      <c r="D291" s="6"/>
      <c r="E291" s="212" t="s">
        <v>262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7</v>
      </c>
      <c r="N291" s="1223" t="s">
        <v>267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3">
      <c r="A292" s="6" t="s">
        <v>78</v>
      </c>
      <c r="B292" s="6"/>
      <c r="C292" s="6"/>
      <c r="D292" s="6"/>
      <c r="E292" s="212" t="s">
        <v>262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7</v>
      </c>
      <c r="N292" s="1223" t="s">
        <v>267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3">
      <c r="A293" s="6" t="s">
        <v>78</v>
      </c>
      <c r="B293" s="6"/>
      <c r="C293" s="6"/>
      <c r="D293" s="6"/>
      <c r="E293" s="212" t="s">
        <v>262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7</v>
      </c>
      <c r="N293" s="1223" t="s">
        <v>267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3">
      <c r="A294" s="6" t="s">
        <v>78</v>
      </c>
      <c r="B294" s="6"/>
      <c r="C294" s="6"/>
      <c r="D294" s="6"/>
      <c r="E294" s="212" t="s">
        <v>262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7</v>
      </c>
      <c r="N294" s="1223" t="s">
        <v>267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3">
      <c r="A295" s="6" t="s">
        <v>78</v>
      </c>
      <c r="B295" s="6"/>
      <c r="C295" s="6"/>
      <c r="D295" s="6"/>
      <c r="E295" s="212" t="s">
        <v>262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7</v>
      </c>
      <c r="N295" s="1223" t="s">
        <v>267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3">
      <c r="A296" s="6" t="s">
        <v>78</v>
      </c>
      <c r="B296" s="6"/>
      <c r="C296" s="6"/>
      <c r="D296" s="6"/>
      <c r="E296" s="212" t="s">
        <v>262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7</v>
      </c>
      <c r="N296" s="1223" t="s">
        <v>267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3">
      <c r="A297" s="6" t="s">
        <v>78</v>
      </c>
      <c r="B297" s="6"/>
      <c r="C297" s="6"/>
      <c r="D297" s="6"/>
      <c r="E297" s="212" t="s">
        <v>262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7</v>
      </c>
      <c r="N297" s="1223" t="s">
        <v>267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3">
      <c r="A298" s="6" t="s">
        <v>78</v>
      </c>
      <c r="B298" s="6"/>
      <c r="C298" s="6"/>
      <c r="D298" s="6"/>
      <c r="E298" s="212" t="s">
        <v>262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7</v>
      </c>
      <c r="N298" s="1223" t="s">
        <v>267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3">
      <c r="A299" s="6" t="s">
        <v>78</v>
      </c>
      <c r="B299" s="6"/>
      <c r="C299" s="6"/>
      <c r="D299" s="6"/>
      <c r="E299" s="212" t="s">
        <v>262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7</v>
      </c>
      <c r="N299" s="1223" t="s">
        <v>267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3">
      <c r="A300" s="6" t="s">
        <v>78</v>
      </c>
      <c r="B300" s="6"/>
      <c r="C300" s="6"/>
      <c r="D300" s="6"/>
      <c r="E300" s="212" t="s">
        <v>262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7</v>
      </c>
      <c r="N300" s="1223" t="s">
        <v>267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3">
      <c r="A301" s="6" t="s">
        <v>78</v>
      </c>
      <c r="B301" s="6"/>
      <c r="C301" s="6"/>
      <c r="D301" s="6"/>
      <c r="E301" s="212" t="s">
        <v>262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7</v>
      </c>
      <c r="N301" s="1223" t="s">
        <v>267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3">
      <c r="A302" s="6" t="s">
        <v>78</v>
      </c>
      <c r="B302" s="6"/>
      <c r="C302" s="6"/>
      <c r="D302" s="6"/>
      <c r="E302" s="212" t="s">
        <v>262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7</v>
      </c>
      <c r="N302" s="1223" t="s">
        <v>267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3">
      <c r="A303" s="6" t="s">
        <v>78</v>
      </c>
      <c r="B303" s="6"/>
      <c r="C303" s="6"/>
      <c r="D303" s="6"/>
      <c r="E303" s="212" t="s">
        <v>262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7</v>
      </c>
      <c r="N303" s="1223" t="s">
        <v>267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3">
      <c r="A304" s="6" t="s">
        <v>78</v>
      </c>
      <c r="B304" s="6"/>
      <c r="C304" s="6"/>
      <c r="D304" s="6"/>
      <c r="E304" s="212" t="s">
        <v>262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7</v>
      </c>
      <c r="N304" s="1223" t="s">
        <v>267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3">
      <c r="A305" s="6" t="s">
        <v>78</v>
      </c>
      <c r="B305" s="6"/>
      <c r="C305" s="6"/>
      <c r="D305" s="6"/>
      <c r="E305" s="212" t="s">
        <v>262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7</v>
      </c>
      <c r="N305" s="1223" t="s">
        <v>267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3">
      <c r="A306" s="6" t="s">
        <v>78</v>
      </c>
      <c r="B306" s="6"/>
      <c r="C306" s="6"/>
      <c r="D306" s="6"/>
      <c r="E306" s="212" t="s">
        <v>262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7</v>
      </c>
      <c r="N306" s="1223" t="s">
        <v>267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3">
      <c r="A307" s="6" t="s">
        <v>78</v>
      </c>
      <c r="B307" s="6"/>
      <c r="C307" s="6"/>
      <c r="D307" s="6"/>
      <c r="E307" s="212" t="s">
        <v>262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7</v>
      </c>
      <c r="N307" s="1223" t="s">
        <v>267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3">
      <c r="A308" s="6" t="s">
        <v>78</v>
      </c>
      <c r="B308" s="6"/>
      <c r="C308" s="6"/>
      <c r="D308" s="6"/>
      <c r="E308" s="212" t="s">
        <v>262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7</v>
      </c>
      <c r="N308" s="1223" t="s">
        <v>267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3">
      <c r="A309" s="6" t="s">
        <v>78</v>
      </c>
      <c r="B309" s="6"/>
      <c r="C309" s="6"/>
      <c r="D309" s="6"/>
      <c r="E309" s="212" t="s">
        <v>262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7</v>
      </c>
      <c r="N309" s="1223" t="s">
        <v>267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3">
      <c r="A310" s="6" t="s">
        <v>78</v>
      </c>
      <c r="B310" s="6"/>
      <c r="C310" s="6"/>
      <c r="D310" s="6"/>
      <c r="E310" s="212" t="s">
        <v>262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7</v>
      </c>
      <c r="N310" s="1223" t="s">
        <v>267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3">
      <c r="A311" s="6" t="s">
        <v>78</v>
      </c>
      <c r="B311" s="6"/>
      <c r="C311" s="6"/>
      <c r="D311" s="6"/>
      <c r="E311" s="212" t="s">
        <v>262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7</v>
      </c>
      <c r="N311" s="1223" t="s">
        <v>267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3">
      <c r="A312" s="6" t="s">
        <v>78</v>
      </c>
      <c r="B312" s="6"/>
      <c r="C312" s="6"/>
      <c r="D312" s="6"/>
      <c r="E312" s="212" t="s">
        <v>262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7</v>
      </c>
      <c r="N312" s="1223" t="s">
        <v>267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3">
      <c r="A313" s="6" t="s">
        <v>78</v>
      </c>
      <c r="B313" s="6"/>
      <c r="C313" s="6"/>
      <c r="D313" s="6"/>
      <c r="E313" s="212" t="s">
        <v>262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7</v>
      </c>
      <c r="N313" s="1223" t="s">
        <v>267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3">
      <c r="A314" s="6" t="s">
        <v>78</v>
      </c>
      <c r="B314" s="6"/>
      <c r="C314" s="6"/>
      <c r="D314" s="6"/>
      <c r="E314" s="212" t="s">
        <v>262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7</v>
      </c>
      <c r="N314" s="1223" t="s">
        <v>267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3">
      <c r="A315" s="6" t="s">
        <v>78</v>
      </c>
      <c r="B315" s="6"/>
      <c r="C315" s="6"/>
      <c r="D315" s="6"/>
      <c r="E315" s="212" t="s">
        <v>262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7</v>
      </c>
      <c r="N315" s="1223" t="s">
        <v>267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3">
      <c r="A316" s="6" t="s">
        <v>78</v>
      </c>
      <c r="B316" s="6"/>
      <c r="C316" s="6"/>
      <c r="D316" s="6"/>
      <c r="E316" s="212" t="s">
        <v>262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7</v>
      </c>
      <c r="N316" s="1223" t="s">
        <v>267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3">
      <c r="A317" s="6" t="s">
        <v>78</v>
      </c>
      <c r="B317" s="6"/>
      <c r="C317" s="6"/>
      <c r="D317" s="6"/>
      <c r="E317" s="212" t="s">
        <v>262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7</v>
      </c>
      <c r="N317" s="1223" t="s">
        <v>267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3">
      <c r="A318" s="6" t="s">
        <v>78</v>
      </c>
      <c r="B318" s="6"/>
      <c r="C318" s="6"/>
      <c r="D318" s="6"/>
      <c r="E318" s="212" t="s">
        <v>262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7</v>
      </c>
      <c r="N318" s="1223" t="s">
        <v>267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3">
      <c r="A319" s="6" t="s">
        <v>78</v>
      </c>
      <c r="B319" s="6"/>
      <c r="C319" s="6"/>
      <c r="D319" s="6"/>
      <c r="E319" s="212" t="s">
        <v>262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7</v>
      </c>
      <c r="N319" s="1223" t="s">
        <v>267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3">
      <c r="A320" s="6" t="s">
        <v>78</v>
      </c>
      <c r="B320" s="6"/>
      <c r="C320" s="6"/>
      <c r="D320" s="6"/>
      <c r="E320" s="212" t="s">
        <v>262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7</v>
      </c>
      <c r="N320" s="1223" t="s">
        <v>267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3">
      <c r="A321" s="6" t="s">
        <v>78</v>
      </c>
      <c r="B321" s="6"/>
      <c r="C321" s="6"/>
      <c r="D321" s="6"/>
      <c r="E321" s="212" t="s">
        <v>262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7</v>
      </c>
      <c r="N321" s="1223" t="s">
        <v>267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3">
      <c r="A322" s="6" t="s">
        <v>78</v>
      </c>
      <c r="B322" s="6"/>
      <c r="C322" s="6"/>
      <c r="D322" s="6"/>
      <c r="E322" s="212" t="s">
        <v>262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7</v>
      </c>
      <c r="N322" s="1223" t="s">
        <v>267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3">
      <c r="A323" s="6" t="s">
        <v>78</v>
      </c>
      <c r="B323" s="6"/>
      <c r="C323" s="6"/>
      <c r="D323" s="6"/>
      <c r="E323" s="212" t="s">
        <v>262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7</v>
      </c>
      <c r="N323" s="1223" t="s">
        <v>267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3">
      <c r="A324" s="6" t="s">
        <v>78</v>
      </c>
      <c r="B324" s="6"/>
      <c r="C324" s="6"/>
      <c r="D324" s="6"/>
      <c r="E324" s="212" t="s">
        <v>262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7</v>
      </c>
      <c r="N324" s="1223" t="s">
        <v>267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3">
      <c r="A325" s="6" t="s">
        <v>78</v>
      </c>
      <c r="B325" s="6"/>
      <c r="C325" s="6"/>
      <c r="D325" s="6"/>
      <c r="E325" s="212" t="s">
        <v>262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7</v>
      </c>
      <c r="N325" s="1223" t="s">
        <v>267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3">
      <c r="A326" s="6" t="s">
        <v>78</v>
      </c>
      <c r="B326" s="6"/>
      <c r="C326" s="6"/>
      <c r="D326" s="6"/>
      <c r="E326" s="212" t="s">
        <v>262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7</v>
      </c>
      <c r="N326" s="1223" t="s">
        <v>267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3">
      <c r="A327" s="6" t="s">
        <v>78</v>
      </c>
      <c r="B327" s="6"/>
      <c r="C327" s="6"/>
      <c r="D327" s="6"/>
      <c r="E327" s="212" t="s">
        <v>262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7</v>
      </c>
      <c r="N327" s="1223" t="s">
        <v>267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3">
      <c r="A328" s="6" t="s">
        <v>78</v>
      </c>
      <c r="B328" s="6"/>
      <c r="C328" s="6"/>
      <c r="D328" s="6"/>
      <c r="E328" s="212" t="s">
        <v>262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7</v>
      </c>
      <c r="N328" s="1223" t="s">
        <v>267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3">
      <c r="A329" s="6" t="s">
        <v>78</v>
      </c>
      <c r="B329" s="6"/>
      <c r="C329" s="6"/>
      <c r="D329" s="6"/>
      <c r="E329" s="212" t="s">
        <v>262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7</v>
      </c>
      <c r="N329" s="1223" t="s">
        <v>267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3">
      <c r="A330" s="6" t="s">
        <v>78</v>
      </c>
      <c r="B330" s="6"/>
      <c r="C330" s="6"/>
      <c r="D330" s="6"/>
      <c r="E330" s="212" t="s">
        <v>262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7</v>
      </c>
      <c r="N330" s="1223" t="s">
        <v>267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3">
      <c r="A331" s="6" t="s">
        <v>78</v>
      </c>
      <c r="B331" s="6"/>
      <c r="C331" s="6"/>
      <c r="D331" s="6"/>
      <c r="E331" s="212" t="s">
        <v>262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7</v>
      </c>
      <c r="N331" s="1223" t="s">
        <v>267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3">
      <c r="A332" s="6" t="s">
        <v>78</v>
      </c>
      <c r="B332" s="6"/>
      <c r="C332" s="6"/>
      <c r="D332" s="6"/>
      <c r="E332" s="212" t="s">
        <v>262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7</v>
      </c>
      <c r="N332" s="1223" t="s">
        <v>267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3">
      <c r="A333" s="6" t="s">
        <v>78</v>
      </c>
      <c r="B333" s="6"/>
      <c r="C333" s="6"/>
      <c r="D333" s="6"/>
      <c r="E333" s="212" t="s">
        <v>262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7</v>
      </c>
      <c r="N333" s="1223" t="s">
        <v>267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3">
      <c r="A334" s="6" t="s">
        <v>78</v>
      </c>
      <c r="B334" s="6"/>
      <c r="C334" s="6"/>
      <c r="D334" s="6"/>
      <c r="E334" s="212" t="s">
        <v>262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7</v>
      </c>
      <c r="N334" s="1223" t="s">
        <v>267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3">
      <c r="A335" s="6" t="s">
        <v>81</v>
      </c>
      <c r="B335" s="6"/>
      <c r="C335" s="6"/>
      <c r="D335" s="6"/>
      <c r="E335" s="212" t="s">
        <v>262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7</v>
      </c>
      <c r="N335" s="1223" t="s">
        <v>267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3">
      <c r="A336" s="6" t="s">
        <v>81</v>
      </c>
      <c r="B336" s="6"/>
      <c r="C336" s="6"/>
      <c r="D336" s="6"/>
      <c r="E336" s="212" t="s">
        <v>262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7</v>
      </c>
      <c r="N336" s="1223" t="s">
        <v>267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" customHeight="1" outlineLevel="1" x14ac:dyDescent="0.3">
      <c r="A337" s="6" t="s">
        <v>81</v>
      </c>
      <c r="B337" s="6"/>
      <c r="C337" s="6"/>
      <c r="D337" s="6"/>
      <c r="E337" s="212" t="s">
        <v>262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7</v>
      </c>
      <c r="N337" s="1224" t="s">
        <v>268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3">
      <c r="A338" s="6" t="s">
        <v>81</v>
      </c>
      <c r="B338" s="6"/>
      <c r="C338" s="6"/>
      <c r="D338" s="6"/>
      <c r="E338" s="212" t="s">
        <v>262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7</v>
      </c>
      <c r="N338" s="1224" t="s">
        <v>268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3">
      <c r="A339" s="6" t="s">
        <v>81</v>
      </c>
      <c r="B339" s="6"/>
      <c r="C339" s="6"/>
      <c r="D339" s="6"/>
      <c r="E339" s="212" t="s">
        <v>262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7</v>
      </c>
      <c r="N339" s="1224" t="s">
        <v>268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3">
      <c r="A340" s="6" t="s">
        <v>81</v>
      </c>
      <c r="B340" s="6"/>
      <c r="C340" s="6"/>
      <c r="D340" s="6"/>
      <c r="E340" s="212" t="s">
        <v>262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7</v>
      </c>
      <c r="N340" s="1224" t="s">
        <v>268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3">
      <c r="A341" s="6" t="s">
        <v>81</v>
      </c>
      <c r="B341" s="6"/>
      <c r="C341" s="6"/>
      <c r="D341" s="6"/>
      <c r="E341" s="212" t="s">
        <v>262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7</v>
      </c>
      <c r="N341" s="1224" t="s">
        <v>268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3">
      <c r="A342" s="6" t="s">
        <v>81</v>
      </c>
      <c r="B342" s="6"/>
      <c r="C342" s="6"/>
      <c r="D342" s="6"/>
      <c r="E342" s="212" t="s">
        <v>262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7</v>
      </c>
      <c r="N342" s="1224" t="s">
        <v>268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3">
      <c r="A343" s="6" t="s">
        <v>81</v>
      </c>
      <c r="B343" s="6"/>
      <c r="C343" s="6"/>
      <c r="D343" s="6"/>
      <c r="E343" s="212" t="s">
        <v>262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7</v>
      </c>
      <c r="N343" s="1224" t="s">
        <v>268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3">
      <c r="A344" s="6" t="s">
        <v>81</v>
      </c>
      <c r="B344" s="6"/>
      <c r="C344" s="6"/>
      <c r="D344" s="6"/>
      <c r="E344" s="212" t="s">
        <v>262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7</v>
      </c>
      <c r="N344" s="1224" t="s">
        <v>268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3">
      <c r="A345" s="6" t="s">
        <v>81</v>
      </c>
      <c r="B345" s="6"/>
      <c r="C345" s="6"/>
      <c r="D345" s="6"/>
      <c r="E345" s="212" t="s">
        <v>262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7</v>
      </c>
      <c r="N345" s="1224" t="s">
        <v>268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3">
      <c r="A346" s="6" t="s">
        <v>81</v>
      </c>
      <c r="B346" s="6"/>
      <c r="C346" s="6"/>
      <c r="D346" s="6"/>
      <c r="E346" s="212" t="s">
        <v>262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7</v>
      </c>
      <c r="N346" s="1224" t="s">
        <v>268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3">
      <c r="A347" s="6" t="s">
        <v>81</v>
      </c>
      <c r="B347" s="6"/>
      <c r="C347" s="6"/>
      <c r="D347" s="6"/>
      <c r="E347" s="212" t="s">
        <v>262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7</v>
      </c>
      <c r="N347" s="1224" t="s">
        <v>268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3">
      <c r="A348" s="6" t="s">
        <v>81</v>
      </c>
      <c r="B348" s="6"/>
      <c r="C348" s="6"/>
      <c r="D348" s="6"/>
      <c r="E348" s="212" t="s">
        <v>262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7</v>
      </c>
      <c r="N348" s="1224" t="s">
        <v>268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3">
      <c r="A349" s="6" t="s">
        <v>81</v>
      </c>
      <c r="B349" s="6"/>
      <c r="C349" s="6"/>
      <c r="D349" s="6"/>
      <c r="E349" s="212" t="s">
        <v>262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7</v>
      </c>
      <c r="N349" s="1224" t="s">
        <v>268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3">
      <c r="A350" s="6" t="s">
        <v>81</v>
      </c>
      <c r="B350" s="6"/>
      <c r="C350" s="6"/>
      <c r="D350" s="6"/>
      <c r="E350" s="212" t="s">
        <v>262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7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3">
      <c r="A351" s="6" t="s">
        <v>81</v>
      </c>
      <c r="B351" s="6"/>
      <c r="C351" s="6"/>
      <c r="D351" s="6"/>
      <c r="E351" s="212" t="s">
        <v>262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7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3">
      <c r="A352" s="6" t="s">
        <v>81</v>
      </c>
      <c r="B352" s="6"/>
      <c r="C352" s="6"/>
      <c r="D352" s="6"/>
      <c r="E352" s="212" t="s">
        <v>262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7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3">
      <c r="A353" s="6" t="s">
        <v>81</v>
      </c>
      <c r="B353" s="6"/>
      <c r="C353" s="6"/>
      <c r="D353" s="6"/>
      <c r="E353" s="212" t="s">
        <v>262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7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3">
      <c r="A354" s="6" t="s">
        <v>81</v>
      </c>
      <c r="B354" s="6"/>
      <c r="C354" s="6"/>
      <c r="D354" s="6"/>
      <c r="E354" s="212" t="s">
        <v>262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7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3">
      <c r="A355" s="6" t="s">
        <v>81</v>
      </c>
      <c r="B355" s="6"/>
      <c r="C355" s="6"/>
      <c r="D355" s="6"/>
      <c r="E355" s="212" t="s">
        <v>262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7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3">
      <c r="A356" s="6" t="s">
        <v>81</v>
      </c>
      <c r="B356" s="6"/>
      <c r="C356" s="6"/>
      <c r="D356" s="6"/>
      <c r="E356" s="212" t="s">
        <v>262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7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3">
      <c r="A357" s="6" t="s">
        <v>81</v>
      </c>
      <c r="B357" s="6"/>
      <c r="C357" s="6"/>
      <c r="D357" s="6"/>
      <c r="E357" s="212" t="s">
        <v>262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7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3">
      <c r="A358" s="6" t="s">
        <v>81</v>
      </c>
      <c r="B358" s="6"/>
      <c r="C358" s="6"/>
      <c r="D358" s="6" t="s">
        <v>264</v>
      </c>
      <c r="E358" s="212" t="s">
        <v>262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7</v>
      </c>
      <c r="N358" s="131" t="s">
        <v>264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3">
      <c r="A359" s="6" t="s">
        <v>81</v>
      </c>
      <c r="B359" s="6"/>
      <c r="C359" s="6"/>
      <c r="D359" s="6" t="s">
        <v>264</v>
      </c>
      <c r="E359" s="212" t="s">
        <v>262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7</v>
      </c>
      <c r="N359" s="131" t="s">
        <v>264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3">
      <c r="A360" s="6" t="s">
        <v>81</v>
      </c>
      <c r="B360" s="6"/>
      <c r="C360" s="6"/>
      <c r="D360" s="6" t="s">
        <v>264</v>
      </c>
      <c r="E360" s="212" t="s">
        <v>262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7</v>
      </c>
      <c r="N360" s="131" t="s">
        <v>264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3">
      <c r="A361" s="6" t="s">
        <v>81</v>
      </c>
      <c r="B361" s="6"/>
      <c r="C361" s="6"/>
      <c r="D361" s="6"/>
      <c r="E361" s="212" t="s">
        <v>262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7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3">
      <c r="A362" s="6" t="s">
        <v>81</v>
      </c>
      <c r="B362" s="6"/>
      <c r="C362" s="6"/>
      <c r="D362" s="6"/>
      <c r="E362" s="212" t="s">
        <v>262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7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3">
      <c r="A363" s="6" t="s">
        <v>81</v>
      </c>
      <c r="B363" s="6"/>
      <c r="C363" s="6"/>
      <c r="D363" s="6"/>
      <c r="E363" s="212" t="s">
        <v>262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7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3">
      <c r="A364" s="6" t="s">
        <v>81</v>
      </c>
      <c r="B364" s="6"/>
      <c r="C364" s="6"/>
      <c r="D364" s="6"/>
      <c r="E364" s="212" t="s">
        <v>262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7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3">
      <c r="A365" s="6" t="s">
        <v>81</v>
      </c>
      <c r="B365" s="6"/>
      <c r="C365" s="6"/>
      <c r="D365" s="6"/>
      <c r="E365" s="212" t="s">
        <v>262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7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3">
      <c r="A366" s="6" t="s">
        <v>81</v>
      </c>
      <c r="B366" s="6"/>
      <c r="C366" s="6"/>
      <c r="D366" s="6"/>
      <c r="E366" s="212" t="s">
        <v>262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7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3">
      <c r="A367" s="6" t="s">
        <v>81</v>
      </c>
      <c r="B367" s="6"/>
      <c r="C367" s="6"/>
      <c r="D367" s="6"/>
      <c r="E367" s="212" t="s">
        <v>262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7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3">
      <c r="A368" s="6" t="s">
        <v>81</v>
      </c>
      <c r="B368" s="6"/>
      <c r="C368" s="6"/>
      <c r="D368" s="6"/>
      <c r="E368" s="212" t="s">
        <v>262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7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3">
      <c r="A369" s="6" t="s">
        <v>81</v>
      </c>
      <c r="B369" s="6"/>
      <c r="C369" s="6"/>
      <c r="D369" s="6"/>
      <c r="E369" s="212" t="s">
        <v>262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7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3">
      <c r="A370" s="6" t="s">
        <v>81</v>
      </c>
      <c r="B370" s="6"/>
      <c r="C370" s="6"/>
      <c r="D370" s="6"/>
      <c r="E370" s="212" t="s">
        <v>262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7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3">
      <c r="A371" s="6" t="s">
        <v>81</v>
      </c>
      <c r="B371" s="6"/>
      <c r="C371" s="6"/>
      <c r="D371" s="6"/>
      <c r="E371" s="212" t="s">
        <v>262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7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3">
      <c r="A372" s="6" t="s">
        <v>81</v>
      </c>
      <c r="B372" s="6"/>
      <c r="C372" s="6"/>
      <c r="D372" s="6"/>
      <c r="E372" s="212" t="s">
        <v>262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7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3">
      <c r="A373" s="6" t="s">
        <v>81</v>
      </c>
      <c r="B373" s="6"/>
      <c r="C373" s="6"/>
      <c r="D373" s="6"/>
      <c r="E373" s="212" t="s">
        <v>262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7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3">
      <c r="A374" s="6" t="s">
        <v>81</v>
      </c>
      <c r="B374" s="6"/>
      <c r="C374" s="6"/>
      <c r="D374" s="6"/>
      <c r="E374" s="212" t="s">
        <v>262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7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3">
      <c r="A375" s="6" t="s">
        <v>81</v>
      </c>
      <c r="B375" s="6"/>
      <c r="C375" s="6"/>
      <c r="D375" s="6"/>
      <c r="E375" s="212" t="s">
        <v>262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7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3">
      <c r="A376" s="6" t="s">
        <v>81</v>
      </c>
      <c r="B376" s="6"/>
      <c r="C376" s="6"/>
      <c r="D376" s="6"/>
      <c r="E376" s="212" t="s">
        <v>262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7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3">
      <c r="A377" s="6" t="s">
        <v>81</v>
      </c>
      <c r="B377" s="6"/>
      <c r="C377" s="6"/>
      <c r="D377" s="6"/>
      <c r="E377" s="212" t="s">
        <v>262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7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3">
      <c r="A378" s="6" t="s">
        <v>81</v>
      </c>
      <c r="B378" s="6"/>
      <c r="C378" s="6"/>
      <c r="D378" s="6" t="s">
        <v>264</v>
      </c>
      <c r="E378" s="212" t="s">
        <v>262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7</v>
      </c>
      <c r="N378" s="131" t="s">
        <v>264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3">
      <c r="A379" s="6" t="s">
        <v>81</v>
      </c>
      <c r="B379" s="6"/>
      <c r="C379" s="6"/>
      <c r="D379" s="6" t="s">
        <v>264</v>
      </c>
      <c r="E379" s="212" t="s">
        <v>262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7</v>
      </c>
      <c r="N379" s="131" t="s">
        <v>264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3">
      <c r="A380" s="6" t="s">
        <v>81</v>
      </c>
      <c r="B380" s="6"/>
      <c r="C380" s="6"/>
      <c r="D380" s="6"/>
      <c r="E380" s="212" t="s">
        <v>262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7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3">
      <c r="A381" s="6" t="s">
        <v>81</v>
      </c>
      <c r="B381" s="6"/>
      <c r="C381" s="6"/>
      <c r="D381" s="6"/>
      <c r="E381" s="212" t="s">
        <v>262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7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3">
      <c r="A382" s="6" t="s">
        <v>81</v>
      </c>
      <c r="B382" s="6"/>
      <c r="C382" s="6"/>
      <c r="D382" s="6"/>
      <c r="E382" s="212" t="s">
        <v>262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7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3">
      <c r="A383" s="6" t="s">
        <v>81</v>
      </c>
      <c r="B383" s="6"/>
      <c r="C383" s="6"/>
      <c r="D383" s="6"/>
      <c r="E383" s="212" t="s">
        <v>262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7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3">
      <c r="A384" s="6" t="s">
        <v>81</v>
      </c>
      <c r="B384" s="6"/>
      <c r="C384" s="6"/>
      <c r="D384" s="6"/>
      <c r="E384" s="212" t="s">
        <v>262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7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3">
      <c r="A385" s="6" t="s">
        <v>81</v>
      </c>
      <c r="B385" s="6"/>
      <c r="C385" s="6"/>
      <c r="D385" s="6"/>
      <c r="E385" s="212" t="s">
        <v>262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7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3">
      <c r="A386" s="6" t="s">
        <v>81</v>
      </c>
      <c r="B386" s="6"/>
      <c r="C386" s="6"/>
      <c r="D386" s="6"/>
      <c r="E386" s="212" t="s">
        <v>262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7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3">
      <c r="A387" s="6" t="s">
        <v>81</v>
      </c>
      <c r="B387" s="6"/>
      <c r="C387" s="6"/>
      <c r="D387" s="6"/>
      <c r="E387" s="212" t="s">
        <v>262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7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3">
      <c r="A388" s="6" t="s">
        <v>81</v>
      </c>
      <c r="B388" s="6"/>
      <c r="C388" s="6"/>
      <c r="D388" s="6"/>
      <c r="E388" s="212" t="s">
        <v>262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7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3">
      <c r="A389" s="6" t="s">
        <v>81</v>
      </c>
      <c r="B389" s="6"/>
      <c r="C389" s="6"/>
      <c r="D389" s="6"/>
      <c r="E389" s="212" t="s">
        <v>262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7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3">
      <c r="A390" s="6" t="s">
        <v>81</v>
      </c>
      <c r="B390" s="6"/>
      <c r="C390" s="6"/>
      <c r="D390" s="6"/>
      <c r="E390" s="212" t="s">
        <v>262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7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3">
      <c r="A391" s="6" t="s">
        <v>81</v>
      </c>
      <c r="B391" s="6"/>
      <c r="C391" s="6"/>
      <c r="D391" s="6"/>
      <c r="E391" s="212" t="s">
        <v>262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7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3">
      <c r="A392" s="6" t="s">
        <v>81</v>
      </c>
      <c r="B392" s="6"/>
      <c r="C392" s="6"/>
      <c r="D392" s="6"/>
      <c r="E392" s="212" t="s">
        <v>262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7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3">
      <c r="A393" s="6" t="s">
        <v>81</v>
      </c>
      <c r="B393" s="6"/>
      <c r="C393" s="6"/>
      <c r="D393" s="6"/>
      <c r="E393" s="212" t="s">
        <v>262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7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3">
      <c r="A394" s="6" t="s">
        <v>81</v>
      </c>
      <c r="B394" s="6"/>
      <c r="C394" s="6"/>
      <c r="D394" s="6"/>
      <c r="E394" s="212" t="s">
        <v>262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7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3">
      <c r="A395" s="6" t="s">
        <v>83</v>
      </c>
      <c r="B395" s="6"/>
      <c r="C395" s="6"/>
      <c r="D395" s="6"/>
      <c r="E395" s="212" t="s">
        <v>262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7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3">
      <c r="A396" s="6" t="s">
        <v>83</v>
      </c>
      <c r="B396" s="6"/>
      <c r="C396" s="6"/>
      <c r="D396" s="6"/>
      <c r="E396" s="212" t="s">
        <v>262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7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3">
      <c r="A397" s="6" t="s">
        <v>83</v>
      </c>
      <c r="B397" s="6"/>
      <c r="C397" s="6"/>
      <c r="D397" s="6"/>
      <c r="E397" s="212" t="s">
        <v>262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7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3">
      <c r="A398" s="6" t="s">
        <v>83</v>
      </c>
      <c r="B398" s="6"/>
      <c r="C398" s="6"/>
      <c r="D398" s="6"/>
      <c r="E398" s="212" t="s">
        <v>262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7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3">
      <c r="A399" s="6" t="s">
        <v>83</v>
      </c>
      <c r="B399" s="6"/>
      <c r="C399" s="6"/>
      <c r="D399" s="6"/>
      <c r="E399" s="212" t="s">
        <v>262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7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3">
      <c r="A400" s="6" t="s">
        <v>83</v>
      </c>
      <c r="B400" s="6"/>
      <c r="C400" s="6"/>
      <c r="D400" s="6"/>
      <c r="E400" s="212" t="s">
        <v>262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7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3">
      <c r="A401" s="6" t="s">
        <v>83</v>
      </c>
      <c r="B401" s="6"/>
      <c r="C401" s="6"/>
      <c r="D401" s="6"/>
      <c r="E401" s="212" t="s">
        <v>262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7</v>
      </c>
      <c r="N401" s="1223" t="s">
        <v>267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3">
      <c r="A402" s="6" t="s">
        <v>83</v>
      </c>
      <c r="B402" s="6"/>
      <c r="C402" s="6"/>
      <c r="D402" s="6"/>
      <c r="E402" s="212" t="s">
        <v>262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7</v>
      </c>
      <c r="N402" s="1223" t="s">
        <v>267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3">
      <c r="A403" s="6" t="s">
        <v>83</v>
      </c>
      <c r="B403" s="6"/>
      <c r="C403" s="6"/>
      <c r="D403" s="6"/>
      <c r="E403" s="212" t="s">
        <v>262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7</v>
      </c>
      <c r="N403" s="1223" t="s">
        <v>267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3">
      <c r="A404" s="6" t="s">
        <v>83</v>
      </c>
      <c r="B404" s="6"/>
      <c r="C404" s="6"/>
      <c r="D404" s="6"/>
      <c r="E404" s="212" t="s">
        <v>262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7</v>
      </c>
      <c r="N404" s="1223" t="s">
        <v>267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3">
      <c r="A405" s="6" t="s">
        <v>83</v>
      </c>
      <c r="B405" s="6"/>
      <c r="C405" s="6"/>
      <c r="D405" s="6"/>
      <c r="E405" s="212" t="s">
        <v>262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7</v>
      </c>
      <c r="N405" s="1223" t="s">
        <v>267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3">
      <c r="A406" s="6" t="s">
        <v>83</v>
      </c>
      <c r="B406" s="6"/>
      <c r="C406" s="6"/>
      <c r="D406" s="6"/>
      <c r="E406" s="212" t="s">
        <v>262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7</v>
      </c>
      <c r="N406" s="1223" t="s">
        <v>267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3">
      <c r="A407" s="6" t="s">
        <v>83</v>
      </c>
      <c r="B407" s="6"/>
      <c r="C407" s="6"/>
      <c r="D407" s="6"/>
      <c r="E407" s="212" t="s">
        <v>262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7</v>
      </c>
      <c r="N407" s="1223" t="s">
        <v>267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3">
      <c r="A408" s="6" t="s">
        <v>83</v>
      </c>
      <c r="B408" s="6"/>
      <c r="C408" s="6"/>
      <c r="D408" s="6"/>
      <c r="E408" s="212" t="s">
        <v>262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7</v>
      </c>
      <c r="N408" s="1223" t="s">
        <v>267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3">
      <c r="A409" s="6" t="s">
        <v>83</v>
      </c>
      <c r="B409" s="6"/>
      <c r="C409" s="6"/>
      <c r="D409" s="6"/>
      <c r="E409" s="212" t="s">
        <v>262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7</v>
      </c>
      <c r="N409" s="1223" t="s">
        <v>267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3">
      <c r="A410" s="6" t="s">
        <v>83</v>
      </c>
      <c r="B410" s="6"/>
      <c r="C410" s="6"/>
      <c r="D410" s="6"/>
      <c r="E410" s="212" t="s">
        <v>262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7</v>
      </c>
      <c r="N410" s="1223" t="s">
        <v>267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3">
      <c r="A411" s="6" t="s">
        <v>83</v>
      </c>
      <c r="B411" s="6"/>
      <c r="C411" s="6"/>
      <c r="D411" s="6"/>
      <c r="E411" s="212" t="s">
        <v>262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7</v>
      </c>
      <c r="N411" s="1223" t="s">
        <v>267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3">
      <c r="A412" s="6" t="s">
        <v>83</v>
      </c>
      <c r="B412" s="6"/>
      <c r="C412" s="6"/>
      <c r="D412" s="6"/>
      <c r="E412" s="212" t="s">
        <v>262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7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3">
      <c r="A413" s="6" t="s">
        <v>83</v>
      </c>
      <c r="B413" s="6"/>
      <c r="C413" s="6"/>
      <c r="D413" s="6"/>
      <c r="E413" s="212" t="s">
        <v>262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7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3">
      <c r="A414" s="6" t="s">
        <v>83</v>
      </c>
      <c r="B414" s="6"/>
      <c r="C414" s="6"/>
      <c r="D414" s="6"/>
      <c r="E414" s="212" t="s">
        <v>262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7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3">
      <c r="A415" s="6" t="s">
        <v>83</v>
      </c>
      <c r="B415" s="6"/>
      <c r="C415" s="6"/>
      <c r="D415" s="6"/>
      <c r="E415" s="212" t="s">
        <v>262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7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3">
      <c r="A416" s="6" t="s">
        <v>83</v>
      </c>
      <c r="B416" s="6"/>
      <c r="C416" s="6"/>
      <c r="D416" s="6"/>
      <c r="E416" s="212" t="s">
        <v>262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7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3">
      <c r="A417" s="6" t="s">
        <v>83</v>
      </c>
      <c r="B417" s="6"/>
      <c r="C417" s="6"/>
      <c r="D417" s="6"/>
      <c r="E417" s="212" t="s">
        <v>262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7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3">
      <c r="A418" s="6" t="s">
        <v>83</v>
      </c>
      <c r="B418" s="6"/>
      <c r="C418" s="6"/>
      <c r="D418" s="6"/>
      <c r="E418" s="212" t="s">
        <v>262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7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3">
      <c r="A419" s="6" t="s">
        <v>83</v>
      </c>
      <c r="B419" s="6"/>
      <c r="C419" s="6"/>
      <c r="D419" s="6"/>
      <c r="E419" s="212" t="s">
        <v>262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7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3">
      <c r="A420" s="6" t="s">
        <v>83</v>
      </c>
      <c r="B420" s="6"/>
      <c r="C420" s="6"/>
      <c r="D420" s="6"/>
      <c r="E420" s="212" t="s">
        <v>262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7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3">
      <c r="A421" s="6" t="s">
        <v>83</v>
      </c>
      <c r="B421" s="6"/>
      <c r="C421" s="6"/>
      <c r="D421" s="6"/>
      <c r="E421" s="212" t="s">
        <v>262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7</v>
      </c>
      <c r="N421" s="1223" t="s">
        <v>267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3">
      <c r="A422" s="6" t="s">
        <v>83</v>
      </c>
      <c r="B422" s="6"/>
      <c r="C422" s="6"/>
      <c r="D422" s="6"/>
      <c r="E422" s="212" t="s">
        <v>262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7</v>
      </c>
      <c r="N422" s="1223" t="s">
        <v>267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3">
      <c r="A423" s="6" t="s">
        <v>83</v>
      </c>
      <c r="B423" s="6"/>
      <c r="C423" s="6"/>
      <c r="D423" s="6"/>
      <c r="E423" s="212" t="s">
        <v>262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7</v>
      </c>
      <c r="N423" s="1223" t="s">
        <v>267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3">
      <c r="A424" s="6" t="s">
        <v>83</v>
      </c>
      <c r="B424" s="6"/>
      <c r="C424" s="6"/>
      <c r="D424" s="6"/>
      <c r="E424" s="212" t="s">
        <v>262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7</v>
      </c>
      <c r="N424" s="1223" t="s">
        <v>267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3">
      <c r="A425" s="6" t="s">
        <v>83</v>
      </c>
      <c r="B425" s="6"/>
      <c r="C425" s="6"/>
      <c r="D425" s="6"/>
      <c r="E425" s="212" t="s">
        <v>262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7</v>
      </c>
      <c r="N425" s="1223" t="s">
        <v>267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3">
      <c r="A426" s="6" t="s">
        <v>83</v>
      </c>
      <c r="B426" s="6"/>
      <c r="C426" s="6"/>
      <c r="D426" s="6"/>
      <c r="E426" s="212" t="s">
        <v>262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7</v>
      </c>
      <c r="N426" s="1223" t="s">
        <v>267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3">
      <c r="A427" s="6" t="s">
        <v>83</v>
      </c>
      <c r="B427" s="6"/>
      <c r="C427" s="6"/>
      <c r="D427" s="6"/>
      <c r="E427" s="212" t="s">
        <v>262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7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3">
      <c r="A428" s="6" t="s">
        <v>83</v>
      </c>
      <c r="B428" s="6"/>
      <c r="C428" s="6"/>
      <c r="D428" s="6"/>
      <c r="E428" s="212" t="s">
        <v>262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7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3">
      <c r="A429" s="6" t="s">
        <v>83</v>
      </c>
      <c r="B429" s="6"/>
      <c r="C429" s="6"/>
      <c r="D429" s="6"/>
      <c r="E429" s="212" t="s">
        <v>262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7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3">
      <c r="A430" s="6" t="s">
        <v>83</v>
      </c>
      <c r="B430" s="6"/>
      <c r="C430" s="6"/>
      <c r="D430" s="6"/>
      <c r="E430" s="212" t="s">
        <v>262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7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3">
      <c r="A431" s="6" t="s">
        <v>83</v>
      </c>
      <c r="B431" s="6"/>
      <c r="C431" s="6"/>
      <c r="D431" s="6"/>
      <c r="E431" s="212" t="s">
        <v>262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7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customHeight="1" outlineLevel="1" x14ac:dyDescent="0.3">
      <c r="A432" s="6" t="s">
        <v>83</v>
      </c>
      <c r="B432" s="6"/>
      <c r="C432" s="6"/>
      <c r="D432" s="6"/>
      <c r="E432" s="212" t="s">
        <v>262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7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3">
      <c r="A433" s="6" t="s">
        <v>83</v>
      </c>
      <c r="B433" s="6"/>
      <c r="C433" s="6"/>
      <c r="D433" s="6"/>
      <c r="E433" s="212" t="s">
        <v>262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7</v>
      </c>
      <c r="N433" s="1224" t="s">
        <v>268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3">
      <c r="A434" s="6" t="s">
        <v>83</v>
      </c>
      <c r="B434" s="6"/>
      <c r="C434" s="6"/>
      <c r="D434" s="6"/>
      <c r="E434" s="212" t="s">
        <v>262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7</v>
      </c>
      <c r="N434" s="1224" t="s">
        <v>268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3">
      <c r="A435" s="6" t="s">
        <v>83</v>
      </c>
      <c r="B435" s="6"/>
      <c r="C435" s="6"/>
      <c r="D435" s="6"/>
      <c r="E435" s="212" t="s">
        <v>262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7</v>
      </c>
      <c r="N435" s="1224" t="s">
        <v>268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3">
      <c r="A436" s="6" t="s">
        <v>83</v>
      </c>
      <c r="B436" s="6"/>
      <c r="C436" s="6"/>
      <c r="D436" s="6"/>
      <c r="E436" s="212" t="s">
        <v>262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7</v>
      </c>
      <c r="N436" s="1224" t="s">
        <v>268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3">
      <c r="A437" s="6" t="s">
        <v>83</v>
      </c>
      <c r="B437" s="6"/>
      <c r="C437" s="6"/>
      <c r="D437" s="6"/>
      <c r="E437" s="212" t="s">
        <v>262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7</v>
      </c>
      <c r="N437" s="1224" t="s">
        <v>268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3">
      <c r="A438" s="6" t="s">
        <v>83</v>
      </c>
      <c r="B438" s="6"/>
      <c r="C438" s="6"/>
      <c r="D438" s="6"/>
      <c r="E438" s="212" t="s">
        <v>262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7</v>
      </c>
      <c r="N438" s="1224" t="s">
        <v>268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3">
      <c r="A439" s="6" t="s">
        <v>83</v>
      </c>
      <c r="B439" s="6"/>
      <c r="C439" s="6"/>
      <c r="D439" s="6"/>
      <c r="E439" s="212" t="s">
        <v>262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7</v>
      </c>
      <c r="N439" s="1224" t="s">
        <v>268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3">
      <c r="A440" s="6" t="s">
        <v>83</v>
      </c>
      <c r="B440" s="6"/>
      <c r="C440" s="6"/>
      <c r="D440" s="6"/>
      <c r="E440" s="212" t="s">
        <v>262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7</v>
      </c>
      <c r="N440" s="1224" t="s">
        <v>268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customHeight="1" outlineLevel="1" x14ac:dyDescent="0.3">
      <c r="A441" s="6" t="s">
        <v>83</v>
      </c>
      <c r="B441" s="6"/>
      <c r="C441" s="6"/>
      <c r="D441" s="6"/>
      <c r="E441" s="212" t="s">
        <v>262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7</v>
      </c>
      <c r="N441" s="1223" t="s">
        <v>267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3">
      <c r="A442" s="6" t="s">
        <v>83</v>
      </c>
      <c r="B442" s="6"/>
      <c r="C442" s="6"/>
      <c r="D442" s="6"/>
      <c r="E442" s="212" t="s">
        <v>262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7</v>
      </c>
      <c r="N442" s="1223" t="s">
        <v>267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3">
      <c r="A443" s="6" t="s">
        <v>83</v>
      </c>
      <c r="B443" s="6"/>
      <c r="C443" s="6"/>
      <c r="D443" s="6"/>
      <c r="E443" s="212" t="s">
        <v>262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7</v>
      </c>
      <c r="N443" s="1223" t="s">
        <v>267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3">
      <c r="A444" s="6" t="s">
        <v>83</v>
      </c>
      <c r="B444" s="6"/>
      <c r="C444" s="6"/>
      <c r="D444" s="6"/>
      <c r="E444" s="212" t="s">
        <v>262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7</v>
      </c>
      <c r="N444" s="1223" t="s">
        <v>267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3">
      <c r="A445" s="6" t="s">
        <v>83</v>
      </c>
      <c r="B445" s="6"/>
      <c r="C445" s="6"/>
      <c r="D445" s="6"/>
      <c r="E445" s="212" t="s">
        <v>262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7</v>
      </c>
      <c r="N445" s="1223" t="s">
        <v>267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3">
      <c r="A446" s="6" t="s">
        <v>83</v>
      </c>
      <c r="B446" s="6"/>
      <c r="C446" s="6"/>
      <c r="D446" s="6"/>
      <c r="E446" s="212" t="s">
        <v>262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7</v>
      </c>
      <c r="N446" s="1223" t="s">
        <v>267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3">
      <c r="A447" s="6" t="s">
        <v>83</v>
      </c>
      <c r="B447" s="6"/>
      <c r="C447" s="6"/>
      <c r="D447" s="6"/>
      <c r="E447" s="212" t="s">
        <v>262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7</v>
      </c>
      <c r="N447" s="1223" t="s">
        <v>267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3">
      <c r="A448" s="6" t="s">
        <v>83</v>
      </c>
      <c r="B448" s="6"/>
      <c r="C448" s="6"/>
      <c r="D448" s="6"/>
      <c r="E448" s="212" t="s">
        <v>262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7</v>
      </c>
      <c r="N448" s="1223" t="s">
        <v>267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3">
      <c r="A449" s="6" t="s">
        <v>83</v>
      </c>
      <c r="B449" s="6"/>
      <c r="C449" s="6"/>
      <c r="D449" s="6"/>
      <c r="E449" s="212" t="s">
        <v>262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7</v>
      </c>
      <c r="N449" s="1224" t="s">
        <v>268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3">
      <c r="A450" s="6" t="s">
        <v>83</v>
      </c>
      <c r="B450" s="6"/>
      <c r="C450" s="6"/>
      <c r="D450" s="6"/>
      <c r="E450" s="212" t="s">
        <v>262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7</v>
      </c>
      <c r="N450" s="1224" t="s">
        <v>268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3">
      <c r="A451" s="6" t="s">
        <v>83</v>
      </c>
      <c r="B451" s="6"/>
      <c r="C451" s="6"/>
      <c r="D451" s="6"/>
      <c r="E451" s="212" t="s">
        <v>262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7</v>
      </c>
      <c r="N451" s="1224" t="s">
        <v>268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3">
      <c r="A452" s="6" t="s">
        <v>83</v>
      </c>
      <c r="B452" s="6"/>
      <c r="C452" s="6"/>
      <c r="D452" s="6"/>
      <c r="E452" s="212" t="s">
        <v>262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7</v>
      </c>
      <c r="N452" s="1224" t="s">
        <v>268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3">
      <c r="A453" s="6" t="s">
        <v>83</v>
      </c>
      <c r="B453" s="6"/>
      <c r="C453" s="6"/>
      <c r="D453" s="6"/>
      <c r="E453" s="212" t="s">
        <v>262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7</v>
      </c>
      <c r="N453" s="1224" t="s">
        <v>268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3">
      <c r="A454" s="6" t="s">
        <v>83</v>
      </c>
      <c r="B454" s="6"/>
      <c r="C454" s="6"/>
      <c r="D454" s="6"/>
      <c r="E454" s="212" t="s">
        <v>262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7</v>
      </c>
      <c r="N454" s="1224" t="s">
        <v>268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3">
      <c r="A455" s="6" t="s">
        <v>83</v>
      </c>
      <c r="B455" s="6"/>
      <c r="C455" s="6"/>
      <c r="D455" s="6"/>
      <c r="E455" s="212" t="s">
        <v>262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7</v>
      </c>
      <c r="N455" s="1224" t="s">
        <v>268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3">
      <c r="A456" s="6" t="s">
        <v>83</v>
      </c>
      <c r="B456" s="6"/>
      <c r="C456" s="6"/>
      <c r="D456" s="6"/>
      <c r="E456" s="212" t="s">
        <v>262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7</v>
      </c>
      <c r="N456" s="1224" t="s">
        <v>268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3">
      <c r="A457" s="90" t="s">
        <v>83</v>
      </c>
      <c r="B457" s="425"/>
      <c r="C457" s="425"/>
      <c r="D457" s="90"/>
      <c r="E457" s="212" t="s">
        <v>262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7</v>
      </c>
      <c r="N457" s="1224" t="s">
        <v>268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8"/>
      <c r="GO457" s="1448"/>
      <c r="GP457" s="1448"/>
    </row>
    <row r="458" spans="1:198" ht="13.5" customHeight="1" outlineLevel="1" x14ac:dyDescent="0.3">
      <c r="A458" s="6" t="s">
        <v>85</v>
      </c>
      <c r="B458" s="6"/>
      <c r="C458" s="6"/>
      <c r="D458" s="6"/>
      <c r="E458" s="212" t="s">
        <v>262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7</v>
      </c>
      <c r="N458" s="1224" t="s">
        <v>268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3">
      <c r="A459" s="6" t="s">
        <v>85</v>
      </c>
      <c r="B459" s="6"/>
      <c r="C459" s="6"/>
      <c r="D459" s="6"/>
      <c r="E459" s="212" t="s">
        <v>262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7</v>
      </c>
      <c r="N459" s="1224" t="s">
        <v>268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3">
      <c r="A460" s="6" t="s">
        <v>85</v>
      </c>
      <c r="B460" s="6"/>
      <c r="C460" s="6"/>
      <c r="D460" s="6"/>
      <c r="E460" s="212" t="s">
        <v>262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7</v>
      </c>
      <c r="N460" s="1224" t="s">
        <v>268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3">
      <c r="A461" s="6" t="s">
        <v>85</v>
      </c>
      <c r="B461" s="6"/>
      <c r="C461" s="6"/>
      <c r="D461" s="6"/>
      <c r="E461" s="212" t="s">
        <v>262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7</v>
      </c>
      <c r="N461" s="1224" t="s">
        <v>268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3">
      <c r="A462" s="6" t="s">
        <v>85</v>
      </c>
      <c r="B462" s="6"/>
      <c r="C462" s="6"/>
      <c r="D462" s="6"/>
      <c r="E462" s="212" t="s">
        <v>262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7</v>
      </c>
      <c r="N462" s="1224" t="s">
        <v>268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3">
      <c r="A463" s="6" t="s">
        <v>85</v>
      </c>
      <c r="B463" s="6"/>
      <c r="C463" s="6"/>
      <c r="D463" s="6"/>
      <c r="E463" s="212" t="s">
        <v>262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7</v>
      </c>
      <c r="N463" s="1224" t="s">
        <v>268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3">
      <c r="A464" s="6" t="s">
        <v>85</v>
      </c>
      <c r="B464" s="6"/>
      <c r="C464" s="6"/>
      <c r="D464" s="6"/>
      <c r="E464" s="212" t="s">
        <v>262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7</v>
      </c>
      <c r="N464" s="1224" t="s">
        <v>268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3">
      <c r="A465" s="6" t="s">
        <v>85</v>
      </c>
      <c r="B465" s="6"/>
      <c r="C465" s="6"/>
      <c r="D465" s="6"/>
      <c r="E465" s="212" t="s">
        <v>262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7</v>
      </c>
      <c r="N465" s="1224" t="s">
        <v>268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3">
      <c r="A466" s="6" t="s">
        <v>85</v>
      </c>
      <c r="B466" s="6"/>
      <c r="C466" s="6"/>
      <c r="D466" s="6"/>
      <c r="E466" s="212" t="s">
        <v>262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7</v>
      </c>
      <c r="N466" s="1224" t="s">
        <v>268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3">
      <c r="A467" s="6" t="s">
        <v>85</v>
      </c>
      <c r="B467" s="6"/>
      <c r="C467" s="6"/>
      <c r="D467" s="6"/>
      <c r="E467" s="212" t="s">
        <v>262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7</v>
      </c>
      <c r="N467" s="1224" t="s">
        <v>268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3">
      <c r="A468" s="6" t="s">
        <v>85</v>
      </c>
      <c r="B468" s="6"/>
      <c r="C468" s="6"/>
      <c r="D468" s="6"/>
      <c r="E468" s="212" t="s">
        <v>262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7</v>
      </c>
      <c r="N468" s="1224" t="s">
        <v>268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3">
      <c r="A469" s="6" t="s">
        <v>85</v>
      </c>
      <c r="B469" s="6"/>
      <c r="C469" s="6"/>
      <c r="D469" s="6"/>
      <c r="E469" s="212" t="s">
        <v>262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7</v>
      </c>
      <c r="N469" s="1224" t="s">
        <v>268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3">
      <c r="A470" s="6" t="s">
        <v>85</v>
      </c>
      <c r="B470" s="6"/>
      <c r="C470" s="6"/>
      <c r="D470" s="6"/>
      <c r="E470" s="212" t="s">
        <v>262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7</v>
      </c>
      <c r="N470" s="1224" t="s">
        <v>268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3">
      <c r="A471" s="6" t="s">
        <v>85</v>
      </c>
      <c r="B471" s="6"/>
      <c r="C471" s="6"/>
      <c r="D471" s="6"/>
      <c r="E471" s="212" t="s">
        <v>262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7</v>
      </c>
      <c r="N471" s="1224" t="s">
        <v>268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3">
      <c r="A472" s="6" t="s">
        <v>85</v>
      </c>
      <c r="B472" s="6"/>
      <c r="C472" s="6"/>
      <c r="D472" s="6"/>
      <c r="E472" s="212" t="s">
        <v>262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7</v>
      </c>
      <c r="N472" s="1224" t="s">
        <v>268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3">
      <c r="A473" s="6" t="s">
        <v>85</v>
      </c>
      <c r="B473" s="6"/>
      <c r="C473" s="6"/>
      <c r="D473" s="6"/>
      <c r="E473" s="212" t="s">
        <v>262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7</v>
      </c>
      <c r="N473" s="1224" t="s">
        <v>268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3">
      <c r="A474" s="6" t="s">
        <v>85</v>
      </c>
      <c r="B474" s="6"/>
      <c r="C474" s="6"/>
      <c r="D474" s="6"/>
      <c r="E474" s="212" t="s">
        <v>262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7</v>
      </c>
      <c r="N474" s="1224" t="s">
        <v>268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3">
      <c r="A475" s="6" t="s">
        <v>85</v>
      </c>
      <c r="B475" s="6"/>
      <c r="C475" s="6"/>
      <c r="D475" s="6"/>
      <c r="E475" s="212" t="s">
        <v>262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7</v>
      </c>
      <c r="N475" s="1224" t="s">
        <v>268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3">
      <c r="A476" s="6" t="s">
        <v>85</v>
      </c>
      <c r="B476" s="6"/>
      <c r="C476" s="6"/>
      <c r="D476" s="6"/>
      <c r="E476" s="212" t="s">
        <v>262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7</v>
      </c>
      <c r="N476" s="1224" t="s">
        <v>268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3">
      <c r="A477" s="6" t="s">
        <v>85</v>
      </c>
      <c r="B477" s="6"/>
      <c r="C477" s="6"/>
      <c r="D477" s="6"/>
      <c r="E477" s="212" t="s">
        <v>262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7</v>
      </c>
      <c r="N477" s="1224" t="s">
        <v>268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3">
      <c r="A478" s="6" t="s">
        <v>85</v>
      </c>
      <c r="B478" s="6"/>
      <c r="C478" s="6"/>
      <c r="D478" s="6"/>
      <c r="E478" s="212" t="s">
        <v>262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7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3">
      <c r="A479" s="6" t="s">
        <v>85</v>
      </c>
      <c r="B479" s="6"/>
      <c r="C479" s="6"/>
      <c r="D479" s="6"/>
      <c r="E479" s="212" t="s">
        <v>262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7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3">
      <c r="A480" s="6" t="s">
        <v>85</v>
      </c>
      <c r="B480" s="6"/>
      <c r="C480" s="6"/>
      <c r="D480" s="6"/>
      <c r="E480" s="212" t="s">
        <v>262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7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3">
      <c r="A481" s="6" t="s">
        <v>85</v>
      </c>
      <c r="B481" s="6"/>
      <c r="C481" s="6"/>
      <c r="D481" s="6"/>
      <c r="E481" s="212" t="s">
        <v>262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7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3">
      <c r="A482" s="6" t="s">
        <v>85</v>
      </c>
      <c r="B482" s="6"/>
      <c r="C482" s="6"/>
      <c r="D482" s="6"/>
      <c r="E482" s="212" t="s">
        <v>262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7</v>
      </c>
      <c r="N482" s="1224" t="s">
        <v>268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3">
      <c r="A483" s="6" t="s">
        <v>85</v>
      </c>
      <c r="B483" s="6"/>
      <c r="C483" s="6"/>
      <c r="D483" s="6"/>
      <c r="E483" s="212" t="s">
        <v>262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7</v>
      </c>
      <c r="N483" s="1224" t="s">
        <v>268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3">
      <c r="A484" s="6" t="s">
        <v>85</v>
      </c>
      <c r="B484" s="6"/>
      <c r="C484" s="6"/>
      <c r="D484" s="6"/>
      <c r="E484" s="212" t="s">
        <v>262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7</v>
      </c>
      <c r="N484" s="1224" t="s">
        <v>268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3">
      <c r="A485" s="6" t="s">
        <v>85</v>
      </c>
      <c r="B485" s="6"/>
      <c r="C485" s="6"/>
      <c r="D485" s="6"/>
      <c r="E485" s="212" t="s">
        <v>262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7</v>
      </c>
      <c r="N485" s="1224" t="s">
        <v>268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3">
      <c r="A486" s="6" t="s">
        <v>85</v>
      </c>
      <c r="B486" s="6"/>
      <c r="C486" s="6"/>
      <c r="D486" s="6"/>
      <c r="E486" s="212" t="s">
        <v>262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7</v>
      </c>
      <c r="N486" s="1224" t="s">
        <v>268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3">
      <c r="A487" s="6" t="s">
        <v>85</v>
      </c>
      <c r="B487" s="6"/>
      <c r="C487" s="6"/>
      <c r="D487" s="6"/>
      <c r="E487" s="212" t="s">
        <v>262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7</v>
      </c>
      <c r="N487" s="1224" t="s">
        <v>268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3">
      <c r="A488" s="6" t="s">
        <v>85</v>
      </c>
      <c r="B488" s="6"/>
      <c r="C488" s="6"/>
      <c r="D488" s="6"/>
      <c r="E488" s="212" t="s">
        <v>262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7</v>
      </c>
      <c r="N488" s="1224" t="s">
        <v>268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3">
      <c r="A489" s="6" t="s">
        <v>85</v>
      </c>
      <c r="B489" s="6"/>
      <c r="C489" s="6"/>
      <c r="D489" s="6"/>
      <c r="E489" s="212" t="s">
        <v>262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7</v>
      </c>
      <c r="N489" s="1224" t="s">
        <v>268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3">
      <c r="A490" s="6" t="s">
        <v>85</v>
      </c>
      <c r="B490" s="6"/>
      <c r="C490" s="6"/>
      <c r="D490" s="6"/>
      <c r="E490" s="212" t="s">
        <v>262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7</v>
      </c>
      <c r="N490" s="1224" t="s">
        <v>268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3">
      <c r="A491" s="6" t="s">
        <v>85</v>
      </c>
      <c r="B491" s="6"/>
      <c r="C491" s="6"/>
      <c r="D491" s="6"/>
      <c r="E491" s="212" t="s">
        <v>262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7</v>
      </c>
      <c r="N491" s="1224" t="s">
        <v>268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3">
      <c r="A492" s="6" t="s">
        <v>85</v>
      </c>
      <c r="B492" s="6"/>
      <c r="C492" s="6"/>
      <c r="D492" s="6"/>
      <c r="E492" s="212" t="s">
        <v>262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7</v>
      </c>
      <c r="N492" s="1224" t="s">
        <v>268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3">
      <c r="A493" s="6" t="s">
        <v>85</v>
      </c>
      <c r="B493" s="6"/>
      <c r="C493" s="6"/>
      <c r="D493" s="6"/>
      <c r="E493" s="212" t="s">
        <v>262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7</v>
      </c>
      <c r="N493" s="1224" t="s">
        <v>268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3">
      <c r="A494" s="6" t="s">
        <v>85</v>
      </c>
      <c r="B494" s="6"/>
      <c r="C494" s="6"/>
      <c r="D494" s="6"/>
      <c r="E494" s="212" t="s">
        <v>262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7</v>
      </c>
      <c r="N494" s="1224" t="s">
        <v>268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3">
      <c r="A495" s="6" t="s">
        <v>85</v>
      </c>
      <c r="B495" s="6"/>
      <c r="C495" s="6"/>
      <c r="D495" s="6"/>
      <c r="E495" s="212" t="s">
        <v>262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7</v>
      </c>
      <c r="N495" s="1224" t="s">
        <v>268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3">
      <c r="A496" s="6" t="s">
        <v>85</v>
      </c>
      <c r="B496" s="6"/>
      <c r="C496" s="6"/>
      <c r="D496" s="6"/>
      <c r="E496" s="212" t="s">
        <v>262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7</v>
      </c>
      <c r="N496" s="1224" t="s">
        <v>268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3">
      <c r="A497" s="6" t="s">
        <v>85</v>
      </c>
      <c r="B497" s="6"/>
      <c r="C497" s="6"/>
      <c r="D497" s="6"/>
      <c r="E497" s="212" t="s">
        <v>262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7</v>
      </c>
      <c r="N497" s="1224" t="s">
        <v>268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3">
      <c r="A498" s="6" t="s">
        <v>85</v>
      </c>
      <c r="B498" s="6"/>
      <c r="C498" s="6"/>
      <c r="D498" s="6"/>
      <c r="E498" s="212" t="s">
        <v>262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7</v>
      </c>
      <c r="N498" s="1224" t="s">
        <v>268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3">
      <c r="A499" s="6" t="s">
        <v>85</v>
      </c>
      <c r="B499" s="6"/>
      <c r="C499" s="6"/>
      <c r="D499" s="6"/>
      <c r="E499" s="212" t="s">
        <v>262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7</v>
      </c>
      <c r="N499" s="1224" t="s">
        <v>268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3">
      <c r="A500" s="6" t="s">
        <v>85</v>
      </c>
      <c r="B500" s="6"/>
      <c r="C500" s="6"/>
      <c r="D500" s="6"/>
      <c r="E500" s="212" t="s">
        <v>262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7</v>
      </c>
      <c r="N500" s="1224" t="s">
        <v>268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3">
      <c r="A501" s="6" t="s">
        <v>85</v>
      </c>
      <c r="B501" s="6"/>
      <c r="C501" s="6"/>
      <c r="D501" s="6"/>
      <c r="E501" s="212" t="s">
        <v>262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7</v>
      </c>
      <c r="N501" s="1223" t="s">
        <v>267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3">
      <c r="A502" s="6" t="s">
        <v>85</v>
      </c>
      <c r="B502" s="6"/>
      <c r="C502" s="6"/>
      <c r="D502" s="6"/>
      <c r="E502" s="212" t="s">
        <v>262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7</v>
      </c>
      <c r="N502" s="1223" t="s">
        <v>267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3">
      <c r="A503" s="6" t="s">
        <v>85</v>
      </c>
      <c r="B503" s="6"/>
      <c r="C503" s="6"/>
      <c r="D503" s="6"/>
      <c r="E503" s="212" t="s">
        <v>262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7</v>
      </c>
      <c r="N503" s="1223" t="s">
        <v>267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3">
      <c r="A504" s="6" t="s">
        <v>85</v>
      </c>
      <c r="B504" s="6"/>
      <c r="C504" s="6"/>
      <c r="D504" s="6"/>
      <c r="E504" s="212" t="s">
        <v>262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7</v>
      </c>
      <c r="N504" s="1223" t="s">
        <v>267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3">
      <c r="A505" s="6" t="s">
        <v>85</v>
      </c>
      <c r="B505" s="6"/>
      <c r="C505" s="6"/>
      <c r="D505" s="6"/>
      <c r="E505" s="212" t="s">
        <v>262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7</v>
      </c>
      <c r="N505" s="1223" t="s">
        <v>267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3">
      <c r="A506" s="6" t="s">
        <v>85</v>
      </c>
      <c r="B506" s="6"/>
      <c r="C506" s="6"/>
      <c r="D506" s="6"/>
      <c r="E506" s="212" t="s">
        <v>262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7</v>
      </c>
      <c r="N506" s="1223" t="s">
        <v>267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3">
      <c r="A507" s="6" t="s">
        <v>85</v>
      </c>
      <c r="B507" s="6"/>
      <c r="C507" s="6"/>
      <c r="D507" s="6"/>
      <c r="E507" s="212" t="s">
        <v>262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7</v>
      </c>
      <c r="N507" s="1223" t="s">
        <v>267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3">
      <c r="A508" s="6" t="s">
        <v>86</v>
      </c>
      <c r="B508" s="6"/>
      <c r="C508" s="6"/>
      <c r="D508" s="6"/>
      <c r="E508" s="212" t="s">
        <v>262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7</v>
      </c>
      <c r="N508" s="1223" t="s">
        <v>267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3">
      <c r="A509" s="6" t="s">
        <v>86</v>
      </c>
      <c r="B509" s="6"/>
      <c r="C509" s="6"/>
      <c r="D509" s="6"/>
      <c r="E509" s="212" t="s">
        <v>262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7</v>
      </c>
      <c r="N509" s="1223" t="s">
        <v>267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3">
      <c r="A510" s="6" t="s">
        <v>86</v>
      </c>
      <c r="B510" s="6"/>
      <c r="C510" s="6"/>
      <c r="D510" s="6"/>
      <c r="E510" s="212" t="s">
        <v>262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7</v>
      </c>
      <c r="N510" s="1223" t="s">
        <v>267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3">
      <c r="A511" s="6" t="s">
        <v>86</v>
      </c>
      <c r="B511" s="6"/>
      <c r="C511" s="6"/>
      <c r="D511" s="6"/>
      <c r="E511" s="212" t="s">
        <v>262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7</v>
      </c>
      <c r="N511" s="1223" t="s">
        <v>267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3">
      <c r="A512" s="6" t="s">
        <v>86</v>
      </c>
      <c r="B512" s="6"/>
      <c r="C512" s="6"/>
      <c r="D512" s="6"/>
      <c r="E512" s="212" t="s">
        <v>262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7</v>
      </c>
      <c r="N512" s="1223" t="s">
        <v>267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3">
      <c r="A513" s="6" t="s">
        <v>86</v>
      </c>
      <c r="B513" s="6"/>
      <c r="C513" s="6"/>
      <c r="D513" s="6"/>
      <c r="E513" s="212" t="s">
        <v>262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7</v>
      </c>
      <c r="N513" s="1223" t="s">
        <v>267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3">
      <c r="A514" s="6" t="s">
        <v>86</v>
      </c>
      <c r="B514" s="6"/>
      <c r="C514" s="6"/>
      <c r="D514" s="6"/>
      <c r="E514" s="212" t="s">
        <v>262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7</v>
      </c>
      <c r="N514" s="1223" t="s">
        <v>267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3">
      <c r="A515" s="6" t="s">
        <v>86</v>
      </c>
      <c r="B515" s="6"/>
      <c r="C515" s="6"/>
      <c r="D515" s="6"/>
      <c r="E515" s="212" t="s">
        <v>262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7</v>
      </c>
      <c r="N515" s="1223" t="s">
        <v>267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3">
      <c r="A516" s="6" t="s">
        <v>86</v>
      </c>
      <c r="B516" s="6"/>
      <c r="C516" s="6"/>
      <c r="D516" s="6"/>
      <c r="E516" s="212" t="s">
        <v>262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7</v>
      </c>
      <c r="N516" s="1223" t="s">
        <v>267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3">
      <c r="A517" s="6" t="s">
        <v>86</v>
      </c>
      <c r="B517" s="6"/>
      <c r="C517" s="6"/>
      <c r="D517" s="6"/>
      <c r="E517" s="212" t="s">
        <v>262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7</v>
      </c>
      <c r="N517" s="1223" t="s">
        <v>267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3">
      <c r="A518" s="6" t="s">
        <v>86</v>
      </c>
      <c r="B518" s="6"/>
      <c r="C518" s="6"/>
      <c r="D518" s="6"/>
      <c r="E518" s="212" t="s">
        <v>262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7</v>
      </c>
      <c r="N518" s="1223" t="s">
        <v>267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3">
      <c r="A519" s="6" t="s">
        <v>86</v>
      </c>
      <c r="B519" s="6"/>
      <c r="C519" s="6"/>
      <c r="D519" s="6"/>
      <c r="E519" s="212" t="s">
        <v>262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7</v>
      </c>
      <c r="N519" s="1223" t="s">
        <v>267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3">
      <c r="A520" s="6" t="s">
        <v>86</v>
      </c>
      <c r="B520" s="6"/>
      <c r="C520" s="6"/>
      <c r="D520" s="6"/>
      <c r="E520" s="212" t="s">
        <v>262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7</v>
      </c>
      <c r="N520" s="1223" t="s">
        <v>267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3">
      <c r="A521" s="6" t="s">
        <v>86</v>
      </c>
      <c r="B521" s="6"/>
      <c r="C521" s="6"/>
      <c r="D521" s="6"/>
      <c r="E521" s="212" t="s">
        <v>262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7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3">
      <c r="A522" s="6" t="s">
        <v>86</v>
      </c>
      <c r="B522" s="6"/>
      <c r="C522" s="6"/>
      <c r="D522" s="6"/>
      <c r="E522" s="212" t="s">
        <v>262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7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3">
      <c r="A523" s="6" t="s">
        <v>86</v>
      </c>
      <c r="B523" s="6"/>
      <c r="C523" s="6"/>
      <c r="D523" s="6"/>
      <c r="E523" s="212" t="s">
        <v>262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7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3">
      <c r="A524" s="6" t="s">
        <v>86</v>
      </c>
      <c r="B524" s="6"/>
      <c r="C524" s="6"/>
      <c r="D524" s="6"/>
      <c r="E524" s="212" t="s">
        <v>262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7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3">
      <c r="A525" s="6" t="s">
        <v>86</v>
      </c>
      <c r="B525" s="6"/>
      <c r="C525" s="6"/>
      <c r="D525" s="6"/>
      <c r="E525" s="212" t="s">
        <v>262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7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3">
      <c r="A526" s="6" t="s">
        <v>86</v>
      </c>
      <c r="B526" s="6"/>
      <c r="C526" s="6"/>
      <c r="D526" s="6"/>
      <c r="E526" s="212" t="s">
        <v>262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7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3">
      <c r="A527" s="6" t="s">
        <v>86</v>
      </c>
      <c r="B527" s="6"/>
      <c r="C527" s="6"/>
      <c r="D527" s="6"/>
      <c r="E527" s="212" t="s">
        <v>262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7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3">
      <c r="A528" s="6" t="s">
        <v>86</v>
      </c>
      <c r="B528" s="6"/>
      <c r="C528" s="6"/>
      <c r="D528" s="6"/>
      <c r="E528" s="212" t="s">
        <v>262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7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3">
      <c r="A529" s="6" t="s">
        <v>86</v>
      </c>
      <c r="B529" s="6"/>
      <c r="C529" s="6"/>
      <c r="D529" s="6"/>
      <c r="E529" s="212" t="s">
        <v>262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7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3">
      <c r="A530" s="6" t="s">
        <v>86</v>
      </c>
      <c r="B530" s="6"/>
      <c r="C530" s="6"/>
      <c r="D530" s="6"/>
      <c r="E530" s="212" t="s">
        <v>262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7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3">
      <c r="A531" s="6" t="s">
        <v>86</v>
      </c>
      <c r="B531" s="6"/>
      <c r="C531" s="6"/>
      <c r="D531" s="6"/>
      <c r="E531" s="212" t="s">
        <v>262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7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3">
      <c r="A532" s="6" t="s">
        <v>86</v>
      </c>
      <c r="B532" s="6"/>
      <c r="C532" s="6"/>
      <c r="D532" s="6"/>
      <c r="E532" s="212" t="s">
        <v>262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7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3">
      <c r="A533" s="6" t="s">
        <v>86</v>
      </c>
      <c r="B533" s="6"/>
      <c r="C533" s="6"/>
      <c r="D533" s="6"/>
      <c r="E533" s="212" t="s">
        <v>262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7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3">
      <c r="A534" s="6" t="s">
        <v>86</v>
      </c>
      <c r="B534" s="6"/>
      <c r="C534" s="6"/>
      <c r="D534" s="6"/>
      <c r="E534" s="212" t="s">
        <v>262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7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3">
      <c r="A535" s="6" t="s">
        <v>86</v>
      </c>
      <c r="B535" s="6"/>
      <c r="C535" s="6"/>
      <c r="D535" s="6"/>
      <c r="E535" s="212" t="s">
        <v>262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7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3">
      <c r="A536" s="6" t="s">
        <v>86</v>
      </c>
      <c r="B536" s="6"/>
      <c r="C536" s="6"/>
      <c r="D536" s="6"/>
      <c r="E536" s="212" t="s">
        <v>262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7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3">
      <c r="A537" s="6" t="s">
        <v>86</v>
      </c>
      <c r="B537" s="6"/>
      <c r="C537" s="6"/>
      <c r="D537" s="6"/>
      <c r="E537" s="212" t="s">
        <v>262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7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3">
      <c r="A538" s="6" t="s">
        <v>86</v>
      </c>
      <c r="B538" s="6"/>
      <c r="C538" s="6"/>
      <c r="D538" s="6"/>
      <c r="E538" s="212" t="s">
        <v>262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7</v>
      </c>
      <c r="N538" s="1224" t="s">
        <v>268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3">
      <c r="A539" s="6" t="s">
        <v>86</v>
      </c>
      <c r="B539" s="6"/>
      <c r="C539" s="6"/>
      <c r="D539" s="6"/>
      <c r="E539" s="212" t="s">
        <v>262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7</v>
      </c>
      <c r="N539" s="1224" t="s">
        <v>268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3">
      <c r="A540" s="6" t="s">
        <v>86</v>
      </c>
      <c r="B540" s="6"/>
      <c r="C540" s="6"/>
      <c r="D540" s="6"/>
      <c r="E540" s="212" t="s">
        <v>262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7</v>
      </c>
      <c r="N540" s="1224" t="s">
        <v>268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3">
      <c r="A541" s="6" t="s">
        <v>86</v>
      </c>
      <c r="B541" s="6"/>
      <c r="C541" s="6"/>
      <c r="D541" s="6"/>
      <c r="E541" s="212" t="s">
        <v>262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7</v>
      </c>
      <c r="N541" s="1223" t="s">
        <v>267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3">
      <c r="A542" s="6" t="s">
        <v>86</v>
      </c>
      <c r="B542" s="6"/>
      <c r="C542" s="6"/>
      <c r="D542" s="6"/>
      <c r="E542" s="212" t="s">
        <v>262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7</v>
      </c>
      <c r="N542" s="1223" t="s">
        <v>267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3">
      <c r="A543" s="6" t="s">
        <v>86</v>
      </c>
      <c r="B543" s="6"/>
      <c r="C543" s="6"/>
      <c r="D543" s="6"/>
      <c r="E543" s="212" t="s">
        <v>262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7</v>
      </c>
      <c r="N543" s="1223" t="s">
        <v>267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3">
      <c r="A544" s="6" t="s">
        <v>86</v>
      </c>
      <c r="B544" s="6"/>
      <c r="C544" s="6"/>
      <c r="D544" s="6"/>
      <c r="E544" s="212" t="s">
        <v>262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7</v>
      </c>
      <c r="N544" s="1223" t="s">
        <v>267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3">
      <c r="A545" s="6" t="s">
        <v>86</v>
      </c>
      <c r="B545" s="6"/>
      <c r="C545" s="6"/>
      <c r="D545" s="6"/>
      <c r="E545" s="212" t="s">
        <v>262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7</v>
      </c>
      <c r="N545" s="1223" t="s">
        <v>267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3">
      <c r="A546" s="6" t="s">
        <v>86</v>
      </c>
      <c r="B546" s="6"/>
      <c r="C546" s="6"/>
      <c r="D546" s="6"/>
      <c r="E546" s="212" t="s">
        <v>262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7</v>
      </c>
      <c r="N546" s="1223" t="s">
        <v>267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3">
      <c r="A547" s="6" t="s">
        <v>86</v>
      </c>
      <c r="B547" s="6"/>
      <c r="C547" s="6"/>
      <c r="D547" s="6"/>
      <c r="E547" s="212" t="s">
        <v>262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7</v>
      </c>
      <c r="N547" s="1223" t="s">
        <v>267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3">
      <c r="A548" s="6" t="s">
        <v>86</v>
      </c>
      <c r="B548" s="6"/>
      <c r="C548" s="6"/>
      <c r="D548" s="6"/>
      <c r="E548" s="212" t="s">
        <v>262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7</v>
      </c>
      <c r="N548" s="1223" t="s">
        <v>267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3">
      <c r="A549" s="6" t="s">
        <v>86</v>
      </c>
      <c r="B549" s="6"/>
      <c r="C549" s="6"/>
      <c r="D549" s="6"/>
      <c r="E549" s="212" t="s">
        <v>262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7</v>
      </c>
      <c r="N549" s="1223" t="s">
        <v>267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3">
      <c r="A550" s="6" t="s">
        <v>86</v>
      </c>
      <c r="B550" s="6"/>
      <c r="C550" s="6"/>
      <c r="D550" s="6"/>
      <c r="E550" s="212" t="s">
        <v>262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7</v>
      </c>
      <c r="N550" s="1223" t="s">
        <v>267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3">
      <c r="A551" s="6" t="s">
        <v>86</v>
      </c>
      <c r="B551" s="6"/>
      <c r="C551" s="6"/>
      <c r="D551" s="6"/>
      <c r="E551" s="212" t="s">
        <v>262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7</v>
      </c>
      <c r="N551" s="1223" t="s">
        <v>267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3">
      <c r="A552" s="6" t="s">
        <v>86</v>
      </c>
      <c r="B552" s="6"/>
      <c r="C552" s="6"/>
      <c r="D552" s="6"/>
      <c r="E552" s="212" t="s">
        <v>262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7</v>
      </c>
      <c r="N552" s="1223" t="s">
        <v>267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3">
      <c r="A553" s="6" t="s">
        <v>86</v>
      </c>
      <c r="B553" s="6"/>
      <c r="C553" s="6"/>
      <c r="D553" s="6"/>
      <c r="E553" s="212" t="s">
        <v>262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7</v>
      </c>
      <c r="N553" s="1223" t="s">
        <v>267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3">
      <c r="A554" s="6" t="s">
        <v>86</v>
      </c>
      <c r="B554" s="6"/>
      <c r="C554" s="6"/>
      <c r="D554" s="6"/>
      <c r="E554" s="212" t="s">
        <v>262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7</v>
      </c>
      <c r="N554" s="1224" t="s">
        <v>268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3">
      <c r="A555" s="6" t="s">
        <v>86</v>
      </c>
      <c r="B555" s="6"/>
      <c r="C555" s="6"/>
      <c r="D555" s="6"/>
      <c r="E555" s="212" t="s">
        <v>262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7</v>
      </c>
      <c r="N555" s="1224" t="s">
        <v>268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customHeight="1" outlineLevel="1" x14ac:dyDescent="0.3">
      <c r="A556" s="6" t="s">
        <v>87</v>
      </c>
      <c r="B556" s="6"/>
      <c r="C556" s="6"/>
      <c r="D556" s="6"/>
      <c r="E556" s="212" t="s">
        <v>262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7</v>
      </c>
      <c r="N556" s="1224" t="s">
        <v>268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3">
      <c r="A557" s="6" t="s">
        <v>87</v>
      </c>
      <c r="B557" s="6"/>
      <c r="C557" s="6"/>
      <c r="D557" s="6"/>
      <c r="E557" s="212" t="s">
        <v>262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7</v>
      </c>
      <c r="N557" s="1224" t="s">
        <v>268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3">
      <c r="A558" s="6" t="s">
        <v>87</v>
      </c>
      <c r="B558" s="6"/>
      <c r="C558" s="6"/>
      <c r="D558" s="6"/>
      <c r="E558" s="212" t="s">
        <v>262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7</v>
      </c>
      <c r="N558" s="1224" t="s">
        <v>268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3">
      <c r="A559" s="6" t="s">
        <v>87</v>
      </c>
      <c r="B559" s="6"/>
      <c r="C559" s="6"/>
      <c r="D559" s="6"/>
      <c r="E559" s="212" t="s">
        <v>262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7</v>
      </c>
      <c r="N559" s="1224" t="s">
        <v>268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3">
      <c r="A560" s="6" t="s">
        <v>87</v>
      </c>
      <c r="B560" s="6"/>
      <c r="C560" s="6"/>
      <c r="D560" s="6"/>
      <c r="E560" s="212" t="s">
        <v>262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7</v>
      </c>
      <c r="N560" s="1224" t="s">
        <v>268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3">
      <c r="A561" s="6" t="s">
        <v>87</v>
      </c>
      <c r="B561" s="6"/>
      <c r="C561" s="6"/>
      <c r="D561" s="6"/>
      <c r="E561" s="212" t="s">
        <v>262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7</v>
      </c>
      <c r="N561" s="1224" t="s">
        <v>268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3">
      <c r="A562" s="6" t="s">
        <v>87</v>
      </c>
      <c r="B562" s="6"/>
      <c r="C562" s="6"/>
      <c r="D562" s="6"/>
      <c r="E562" s="212" t="s">
        <v>262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7</v>
      </c>
      <c r="N562" s="1224" t="s">
        <v>268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3">
      <c r="A563" s="6" t="s">
        <v>87</v>
      </c>
      <c r="B563" s="6"/>
      <c r="C563" s="6"/>
      <c r="D563" s="6"/>
      <c r="E563" s="212" t="s">
        <v>262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7</v>
      </c>
      <c r="N563" s="1224" t="s">
        <v>268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3">
      <c r="A564" s="6" t="s">
        <v>87</v>
      </c>
      <c r="B564" s="6"/>
      <c r="C564" s="6"/>
      <c r="D564" s="6"/>
      <c r="E564" s="212" t="s">
        <v>262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7</v>
      </c>
      <c r="N564" s="1224" t="s">
        <v>268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3">
      <c r="A565" s="6" t="s">
        <v>87</v>
      </c>
      <c r="B565" s="6"/>
      <c r="C565" s="6"/>
      <c r="D565" s="6"/>
      <c r="E565" s="212" t="s">
        <v>262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7</v>
      </c>
      <c r="N565" s="1224" t="s">
        <v>268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3">
      <c r="A566" s="6" t="s">
        <v>87</v>
      </c>
      <c r="B566" s="6"/>
      <c r="C566" s="6"/>
      <c r="D566" s="6"/>
      <c r="E566" s="212" t="s">
        <v>262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7</v>
      </c>
      <c r="N566" s="1224" t="s">
        <v>268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3">
      <c r="A567" s="6" t="s">
        <v>87</v>
      </c>
      <c r="B567" s="6"/>
      <c r="C567" s="6"/>
      <c r="D567" s="6"/>
      <c r="E567" s="212" t="s">
        <v>262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7</v>
      </c>
      <c r="N567" s="1224" t="s">
        <v>268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3">
      <c r="A568" s="6" t="s">
        <v>87</v>
      </c>
      <c r="B568" s="6"/>
      <c r="C568" s="6"/>
      <c r="D568" s="6"/>
      <c r="E568" s="212" t="s">
        <v>262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7</v>
      </c>
      <c r="N568" s="1224" t="s">
        <v>268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3">
      <c r="A569" s="6" t="s">
        <v>87</v>
      </c>
      <c r="B569" s="6"/>
      <c r="C569" s="6"/>
      <c r="D569" s="6"/>
      <c r="E569" s="212" t="s">
        <v>262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7</v>
      </c>
      <c r="N569" s="1224" t="s">
        <v>268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3">
      <c r="A570" s="6" t="s">
        <v>87</v>
      </c>
      <c r="B570" s="6"/>
      <c r="C570" s="6"/>
      <c r="D570" s="6"/>
      <c r="E570" s="212" t="s">
        <v>262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7</v>
      </c>
      <c r="N570" s="1224" t="s">
        <v>268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3">
      <c r="A571" s="6" t="s">
        <v>87</v>
      </c>
      <c r="B571" s="6"/>
      <c r="C571" s="6"/>
      <c r="D571" s="6"/>
      <c r="E571" s="212" t="s">
        <v>262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7</v>
      </c>
      <c r="N571" s="1224" t="s">
        <v>268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3">
      <c r="A572" s="6" t="s">
        <v>87</v>
      </c>
      <c r="B572" s="6"/>
      <c r="C572" s="6"/>
      <c r="D572" s="6"/>
      <c r="E572" s="212" t="s">
        <v>262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7</v>
      </c>
      <c r="N572" s="1224" t="s">
        <v>268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3">
      <c r="A573" s="6" t="s">
        <v>87</v>
      </c>
      <c r="B573" s="6"/>
      <c r="C573" s="6"/>
      <c r="D573" s="6"/>
      <c r="E573" s="212" t="s">
        <v>262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7</v>
      </c>
      <c r="N573" s="1224" t="s">
        <v>268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3">
      <c r="A574" s="6" t="s">
        <v>87</v>
      </c>
      <c r="B574" s="6"/>
      <c r="C574" s="6"/>
      <c r="D574" s="6"/>
      <c r="E574" s="212" t="s">
        <v>262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7</v>
      </c>
      <c r="N574" s="1224" t="s">
        <v>268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3">
      <c r="A575" s="6" t="s">
        <v>87</v>
      </c>
      <c r="B575" s="6"/>
      <c r="C575" s="6"/>
      <c r="D575" s="6"/>
      <c r="E575" s="212" t="s">
        <v>262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7</v>
      </c>
      <c r="N575" s="1224" t="s">
        <v>268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3">
      <c r="A576" s="6" t="s">
        <v>87</v>
      </c>
      <c r="B576" s="6"/>
      <c r="C576" s="6"/>
      <c r="D576" s="6"/>
      <c r="E576" s="212" t="s">
        <v>262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7</v>
      </c>
      <c r="N576" s="1224" t="s">
        <v>268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3">
      <c r="A577" s="6" t="s">
        <v>87</v>
      </c>
      <c r="B577" s="6"/>
      <c r="C577" s="6"/>
      <c r="D577" s="6"/>
      <c r="E577" s="212" t="s">
        <v>262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7</v>
      </c>
      <c r="N577" s="1224" t="s">
        <v>268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3">
      <c r="A578" s="6" t="s">
        <v>87</v>
      </c>
      <c r="B578" s="6"/>
      <c r="C578" s="6"/>
      <c r="D578" s="6"/>
      <c r="E578" s="212" t="s">
        <v>262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7</v>
      </c>
      <c r="N578" s="1224" t="s">
        <v>268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3">
      <c r="A579" s="6" t="s">
        <v>87</v>
      </c>
      <c r="B579" s="6"/>
      <c r="C579" s="6"/>
      <c r="D579" s="6"/>
      <c r="E579" s="212" t="s">
        <v>262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7</v>
      </c>
      <c r="N579" s="1224" t="s">
        <v>268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3">
      <c r="A580" s="6" t="s">
        <v>87</v>
      </c>
      <c r="B580" s="6"/>
      <c r="C580" s="6"/>
      <c r="D580" s="6"/>
      <c r="E580" s="212" t="s">
        <v>262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7</v>
      </c>
      <c r="N580" s="1224" t="s">
        <v>268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3">
      <c r="A581" s="6" t="s">
        <v>87</v>
      </c>
      <c r="B581" s="6"/>
      <c r="C581" s="6"/>
      <c r="D581" s="6"/>
      <c r="E581" s="212" t="s">
        <v>262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7</v>
      </c>
      <c r="N581" s="1224" t="s">
        <v>268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3">
      <c r="A582" s="6" t="s">
        <v>87</v>
      </c>
      <c r="B582" s="6"/>
      <c r="C582" s="6"/>
      <c r="D582" s="6"/>
      <c r="E582" s="212" t="s">
        <v>262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7</v>
      </c>
      <c r="N582" s="1224" t="s">
        <v>268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3">
      <c r="A583" s="6" t="s">
        <v>87</v>
      </c>
      <c r="B583" s="6"/>
      <c r="C583" s="6"/>
      <c r="D583" s="6"/>
      <c r="E583" s="212" t="s">
        <v>262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7</v>
      </c>
      <c r="N583" s="1224" t="s">
        <v>268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3">
      <c r="A584" s="6" t="s">
        <v>87</v>
      </c>
      <c r="B584" s="6"/>
      <c r="C584" s="6"/>
      <c r="D584" s="6"/>
      <c r="E584" s="212" t="s">
        <v>262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7</v>
      </c>
      <c r="N584" s="1224" t="s">
        <v>268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3">
      <c r="A585" s="6" t="s">
        <v>87</v>
      </c>
      <c r="B585" s="6"/>
      <c r="C585" s="6"/>
      <c r="D585" s="6"/>
      <c r="E585" s="212" t="s">
        <v>262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7</v>
      </c>
      <c r="N585" s="1224" t="s">
        <v>268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3">
      <c r="A586" s="6" t="s">
        <v>87</v>
      </c>
      <c r="B586" s="6"/>
      <c r="C586" s="6"/>
      <c r="D586" s="6"/>
      <c r="E586" s="212" t="s">
        <v>262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7</v>
      </c>
      <c r="N586" s="1224" t="s">
        <v>268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3">
      <c r="A587" s="6" t="s">
        <v>87</v>
      </c>
      <c r="B587" s="6"/>
      <c r="C587" s="6"/>
      <c r="D587" s="6"/>
      <c r="E587" s="212" t="s">
        <v>262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7</v>
      </c>
      <c r="N587" s="1224" t="s">
        <v>268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3">
      <c r="A588" s="6" t="s">
        <v>87</v>
      </c>
      <c r="B588" s="6"/>
      <c r="C588" s="6"/>
      <c r="D588" s="6"/>
      <c r="E588" s="212" t="s">
        <v>262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7</v>
      </c>
      <c r="N588" s="1224" t="s">
        <v>268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3">
      <c r="A589" s="6" t="s">
        <v>87</v>
      </c>
      <c r="B589" s="6"/>
      <c r="C589" s="6"/>
      <c r="D589" s="6"/>
      <c r="E589" s="212" t="s">
        <v>262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7</v>
      </c>
      <c r="N589" s="1224" t="s">
        <v>268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3">
      <c r="A590" s="6" t="s">
        <v>87</v>
      </c>
      <c r="B590" s="6"/>
      <c r="C590" s="6"/>
      <c r="D590" s="6"/>
      <c r="E590" s="212" t="s">
        <v>262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7</v>
      </c>
      <c r="N590" s="1224" t="s">
        <v>268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3">
      <c r="A591" s="6" t="s">
        <v>87</v>
      </c>
      <c r="B591" s="6"/>
      <c r="C591" s="6"/>
      <c r="D591" s="6"/>
      <c r="E591" s="212" t="s">
        <v>262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7</v>
      </c>
      <c r="N591" s="1224" t="s">
        <v>268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3">
      <c r="A592" s="6" t="s">
        <v>87</v>
      </c>
      <c r="B592" s="6"/>
      <c r="C592" s="6"/>
      <c r="D592" s="6"/>
      <c r="E592" s="212" t="s">
        <v>262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7</v>
      </c>
      <c r="N592" s="1224" t="s">
        <v>268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3">
      <c r="A593" s="6" t="s">
        <v>87</v>
      </c>
      <c r="B593" s="6"/>
      <c r="C593" s="6"/>
      <c r="D593" s="6"/>
      <c r="E593" s="212" t="s">
        <v>262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7</v>
      </c>
      <c r="N593" s="1224" t="s">
        <v>268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3">
      <c r="A594" s="6" t="s">
        <v>87</v>
      </c>
      <c r="B594" s="6"/>
      <c r="C594" s="6"/>
      <c r="D594" s="6"/>
      <c r="E594" s="212" t="s">
        <v>262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7</v>
      </c>
      <c r="N594" s="1224" t="s">
        <v>268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3">
      <c r="A595" s="6" t="s">
        <v>87</v>
      </c>
      <c r="B595" s="6"/>
      <c r="C595" s="6"/>
      <c r="D595" s="6"/>
      <c r="E595" s="212" t="s">
        <v>262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7</v>
      </c>
      <c r="N595" s="1224" t="s">
        <v>268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3">
      <c r="A596" s="6" t="s">
        <v>87</v>
      </c>
      <c r="B596" s="6"/>
      <c r="C596" s="6"/>
      <c r="D596" s="6"/>
      <c r="E596" s="212" t="s">
        <v>262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7</v>
      </c>
      <c r="N596" s="1224" t="s">
        <v>268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3">
      <c r="A597" s="6" t="s">
        <v>87</v>
      </c>
      <c r="B597" s="6"/>
      <c r="C597" s="6"/>
      <c r="D597" s="6"/>
      <c r="E597" s="212" t="s">
        <v>262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7</v>
      </c>
      <c r="N597" s="1224" t="s">
        <v>268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3">
      <c r="A598" s="6" t="s">
        <v>87</v>
      </c>
      <c r="B598" s="6"/>
      <c r="C598" s="6"/>
      <c r="D598" s="6"/>
      <c r="E598" s="212" t="s">
        <v>262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7</v>
      </c>
      <c r="N598" s="1224" t="s">
        <v>268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3">
      <c r="A599" s="6" t="s">
        <v>87</v>
      </c>
      <c r="B599" s="6"/>
      <c r="C599" s="6"/>
      <c r="D599" s="6"/>
      <c r="E599" s="212" t="s">
        <v>262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7</v>
      </c>
      <c r="N599" s="1224" t="s">
        <v>268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3">
      <c r="A600" s="6" t="s">
        <v>87</v>
      </c>
      <c r="B600" s="6"/>
      <c r="C600" s="6"/>
      <c r="D600" s="6"/>
      <c r="E600" s="212" t="s">
        <v>262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7</v>
      </c>
      <c r="N600" s="1224" t="s">
        <v>268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3">
      <c r="A601" s="6" t="s">
        <v>87</v>
      </c>
      <c r="B601" s="6"/>
      <c r="C601" s="6"/>
      <c r="D601" s="6"/>
      <c r="E601" s="212" t="s">
        <v>262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7</v>
      </c>
      <c r="N601" s="1223" t="s">
        <v>267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3">
      <c r="A602" s="6" t="s">
        <v>87</v>
      </c>
      <c r="B602" s="6"/>
      <c r="C602" s="6"/>
      <c r="D602" s="6"/>
      <c r="E602" s="212" t="s">
        <v>262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7</v>
      </c>
      <c r="N602" s="1223" t="s">
        <v>267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3">
      <c r="A603" s="6" t="s">
        <v>87</v>
      </c>
      <c r="B603" s="6"/>
      <c r="C603" s="6"/>
      <c r="D603" s="6"/>
      <c r="E603" s="212" t="s">
        <v>262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7</v>
      </c>
      <c r="N603" s="1223" t="s">
        <v>267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3">
      <c r="A604" s="6" t="s">
        <v>87</v>
      </c>
      <c r="B604" s="6"/>
      <c r="C604" s="6"/>
      <c r="D604" s="6"/>
      <c r="E604" s="212" t="s">
        <v>262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7</v>
      </c>
      <c r="N604" s="1223" t="s">
        <v>267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3">
      <c r="A605" s="6" t="s">
        <v>87</v>
      </c>
      <c r="B605" s="6"/>
      <c r="C605" s="6"/>
      <c r="D605" s="6"/>
      <c r="E605" s="212" t="s">
        <v>262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7</v>
      </c>
      <c r="N605" s="1223" t="s">
        <v>267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3">
      <c r="A606" s="6" t="s">
        <v>87</v>
      </c>
      <c r="B606" s="6"/>
      <c r="C606" s="6"/>
      <c r="D606" s="6"/>
      <c r="E606" s="212" t="s">
        <v>262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7</v>
      </c>
      <c r="N606" s="1223" t="s">
        <v>267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3">
      <c r="A607" s="6" t="s">
        <v>87</v>
      </c>
      <c r="B607" s="6"/>
      <c r="C607" s="6"/>
      <c r="D607" s="6"/>
      <c r="E607" s="212" t="s">
        <v>262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7</v>
      </c>
      <c r="N607" s="1223" t="s">
        <v>267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3">
      <c r="A608" s="6" t="s">
        <v>87</v>
      </c>
      <c r="B608" s="6"/>
      <c r="C608" s="6"/>
      <c r="D608" s="6"/>
      <c r="E608" s="212" t="s">
        <v>262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7</v>
      </c>
      <c r="N608" s="1223" t="s">
        <v>267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3">
      <c r="A609" s="6" t="s">
        <v>87</v>
      </c>
      <c r="B609" s="6" t="s">
        <v>274</v>
      </c>
      <c r="C609" s="6"/>
      <c r="D609" s="6"/>
      <c r="E609" s="212" t="s">
        <v>262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7</v>
      </c>
      <c r="N609" s="1223" t="s">
        <v>267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3">
      <c r="A610" s="6" t="s">
        <v>87</v>
      </c>
      <c r="B610" s="6" t="s">
        <v>274</v>
      </c>
      <c r="C610" s="6"/>
      <c r="D610" s="6"/>
      <c r="E610" s="212" t="s">
        <v>262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7</v>
      </c>
      <c r="N610" s="1223" t="s">
        <v>267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3">
      <c r="A611" s="6" t="s">
        <v>87</v>
      </c>
      <c r="B611" s="6" t="s">
        <v>274</v>
      </c>
      <c r="C611" s="6"/>
      <c r="D611" s="6"/>
      <c r="E611" s="212" t="s">
        <v>262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7</v>
      </c>
      <c r="N611" s="1223" t="s">
        <v>267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3">
      <c r="A612" s="90" t="s">
        <v>89</v>
      </c>
      <c r="B612" s="6" t="s">
        <v>274</v>
      </c>
      <c r="C612" s="6"/>
      <c r="D612" s="90"/>
      <c r="E612" s="212" t="s">
        <v>262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7</v>
      </c>
      <c r="N612" s="1223" t="s">
        <v>267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8"/>
      <c r="GO612" s="1448"/>
      <c r="GP612" s="1448"/>
    </row>
    <row r="613" spans="1:198" ht="13.5" customHeight="1" outlineLevel="1" x14ac:dyDescent="0.3">
      <c r="A613" s="6" t="s">
        <v>89</v>
      </c>
      <c r="B613" s="6" t="s">
        <v>274</v>
      </c>
      <c r="C613" s="6"/>
      <c r="D613" s="6"/>
      <c r="E613" s="212" t="s">
        <v>262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7</v>
      </c>
      <c r="N613" s="1223" t="s">
        <v>267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3">
      <c r="A614" s="6" t="s">
        <v>89</v>
      </c>
      <c r="B614" s="6" t="s">
        <v>274</v>
      </c>
      <c r="C614" s="6"/>
      <c r="D614" s="6"/>
      <c r="E614" s="212" t="s">
        <v>262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7</v>
      </c>
      <c r="N614" s="1223" t="s">
        <v>267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3">
      <c r="A615" s="6" t="s">
        <v>89</v>
      </c>
      <c r="B615" s="6" t="s">
        <v>274</v>
      </c>
      <c r="C615" s="6"/>
      <c r="D615" s="6"/>
      <c r="E615" s="212" t="s">
        <v>262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7</v>
      </c>
      <c r="N615" s="1223" t="s">
        <v>267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3">
      <c r="A616" s="6" t="s">
        <v>89</v>
      </c>
      <c r="B616" s="6" t="s">
        <v>274</v>
      </c>
      <c r="C616" s="6"/>
      <c r="D616" s="6"/>
      <c r="E616" s="212" t="s">
        <v>262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7</v>
      </c>
      <c r="N616" s="1223" t="s">
        <v>267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3">
      <c r="A617" s="6" t="s">
        <v>89</v>
      </c>
      <c r="B617" s="6" t="s">
        <v>274</v>
      </c>
      <c r="C617" s="6"/>
      <c r="D617" s="6"/>
      <c r="E617" s="212" t="s">
        <v>262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7</v>
      </c>
      <c r="N617" s="1223" t="s">
        <v>267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3">
      <c r="A618" s="6" t="s">
        <v>89</v>
      </c>
      <c r="B618" s="6" t="s">
        <v>274</v>
      </c>
      <c r="C618" s="6"/>
      <c r="D618" s="6" t="s">
        <v>275</v>
      </c>
      <c r="E618" s="212" t="s">
        <v>262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7</v>
      </c>
      <c r="N618" s="1223" t="s">
        <v>267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6</v>
      </c>
      <c r="CH618" s="388"/>
      <c r="FW618" s="388"/>
    </row>
    <row r="619" spans="1:198" ht="13.5" customHeight="1" outlineLevel="1" x14ac:dyDescent="0.3">
      <c r="A619" s="6" t="s">
        <v>89</v>
      </c>
      <c r="B619" s="6" t="s">
        <v>274</v>
      </c>
      <c r="C619" s="6"/>
      <c r="D619" s="6" t="s">
        <v>275</v>
      </c>
      <c r="E619" s="212" t="s">
        <v>262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7</v>
      </c>
      <c r="N619" s="1223" t="s">
        <v>267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6</v>
      </c>
      <c r="CH619" s="388"/>
      <c r="FW619" s="388"/>
    </row>
    <row r="620" spans="1:198" ht="13.5" customHeight="1" outlineLevel="1" x14ac:dyDescent="0.3">
      <c r="A620" s="6" t="s">
        <v>91</v>
      </c>
      <c r="B620" s="6" t="s">
        <v>274</v>
      </c>
      <c r="C620" s="6"/>
      <c r="D620" s="6" t="s">
        <v>275</v>
      </c>
      <c r="E620" s="212" t="s">
        <v>262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7</v>
      </c>
      <c r="N620" s="1223" t="s">
        <v>267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6</v>
      </c>
      <c r="CH620" s="388"/>
      <c r="FW620" s="388"/>
    </row>
    <row r="621" spans="1:198" ht="13.5" customHeight="1" outlineLevel="1" x14ac:dyDescent="0.3">
      <c r="A621" s="6" t="s">
        <v>91</v>
      </c>
      <c r="B621" s="6" t="s">
        <v>274</v>
      </c>
      <c r="C621" s="6"/>
      <c r="D621" s="6" t="s">
        <v>275</v>
      </c>
      <c r="E621" s="212" t="s">
        <v>262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7</v>
      </c>
      <c r="N621" s="1223" t="s">
        <v>267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6</v>
      </c>
      <c r="CH621" s="388"/>
      <c r="FW621" s="388"/>
    </row>
    <row r="622" spans="1:198" ht="13.5" customHeight="1" outlineLevel="1" x14ac:dyDescent="0.3">
      <c r="A622" s="6" t="s">
        <v>91</v>
      </c>
      <c r="B622" s="6" t="s">
        <v>274</v>
      </c>
      <c r="C622" s="6"/>
      <c r="D622" s="6" t="s">
        <v>275</v>
      </c>
      <c r="E622" s="212" t="s">
        <v>262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7</v>
      </c>
      <c r="N622" s="1223" t="s">
        <v>267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6</v>
      </c>
      <c r="CH622" s="388"/>
      <c r="FW622" s="388"/>
    </row>
    <row r="623" spans="1:198" ht="13.5" customHeight="1" outlineLevel="1" x14ac:dyDescent="0.3">
      <c r="A623" s="6" t="s">
        <v>91</v>
      </c>
      <c r="B623" s="6" t="s">
        <v>274</v>
      </c>
      <c r="C623" s="6"/>
      <c r="D623" s="6"/>
      <c r="E623" s="212" t="s">
        <v>262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7</v>
      </c>
      <c r="N623" s="1224" t="s">
        <v>268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6</v>
      </c>
      <c r="CH623" s="388"/>
      <c r="FW623" s="388"/>
    </row>
    <row r="624" spans="1:198" ht="13.5" customHeight="1" outlineLevel="1" x14ac:dyDescent="0.3">
      <c r="A624" s="6" t="s">
        <v>91</v>
      </c>
      <c r="B624" s="6" t="s">
        <v>274</v>
      </c>
      <c r="C624" s="6"/>
      <c r="D624" s="6"/>
      <c r="E624" s="212" t="s">
        <v>262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7</v>
      </c>
      <c r="N624" s="1224" t="s">
        <v>268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3">
      <c r="A625" s="6" t="s">
        <v>91</v>
      </c>
      <c r="B625" s="6" t="s">
        <v>274</v>
      </c>
      <c r="C625" s="6"/>
      <c r="D625" s="6"/>
      <c r="E625" s="212" t="s">
        <v>262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7</v>
      </c>
      <c r="N625" s="1224" t="s">
        <v>268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3">
      <c r="A626" s="6" t="s">
        <v>91</v>
      </c>
      <c r="B626" s="6" t="s">
        <v>274</v>
      </c>
      <c r="C626" s="6"/>
      <c r="D626" s="6"/>
      <c r="E626" s="212" t="s">
        <v>262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7</v>
      </c>
      <c r="N626" s="1224" t="s">
        <v>268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3">
      <c r="A627" s="6" t="s">
        <v>91</v>
      </c>
      <c r="B627" s="6" t="s">
        <v>274</v>
      </c>
      <c r="C627" s="6"/>
      <c r="D627" s="6"/>
      <c r="E627" s="212" t="s">
        <v>262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7</v>
      </c>
      <c r="N627" s="1224" t="s">
        <v>268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3">
      <c r="A628" s="6" t="s">
        <v>91</v>
      </c>
      <c r="B628" s="6" t="s">
        <v>274</v>
      </c>
      <c r="C628" s="6"/>
      <c r="D628" s="6"/>
      <c r="E628" s="212" t="s">
        <v>262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7</v>
      </c>
      <c r="N628" s="1224" t="s">
        <v>268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3">
      <c r="A629" s="6" t="s">
        <v>91</v>
      </c>
      <c r="B629" s="6" t="s">
        <v>274</v>
      </c>
      <c r="C629" s="6"/>
      <c r="D629" s="6"/>
      <c r="E629" s="212" t="s">
        <v>262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7</v>
      </c>
      <c r="N629" s="1224" t="s">
        <v>268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3">
      <c r="A630" s="6" t="s">
        <v>91</v>
      </c>
      <c r="B630" s="6" t="s">
        <v>274</v>
      </c>
      <c r="C630" s="6"/>
      <c r="D630" s="6"/>
      <c r="E630" s="212" t="s">
        <v>262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7</v>
      </c>
      <c r="N630" s="1224" t="s">
        <v>268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3">
      <c r="A631" s="6" t="s">
        <v>91</v>
      </c>
      <c r="B631" s="6" t="s">
        <v>274</v>
      </c>
      <c r="C631" s="6"/>
      <c r="D631" s="6"/>
      <c r="E631" s="212" t="s">
        <v>262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7</v>
      </c>
      <c r="N631" s="1224" t="s">
        <v>268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3">
      <c r="A632" s="6" t="s">
        <v>91</v>
      </c>
      <c r="B632" s="6" t="s">
        <v>274</v>
      </c>
      <c r="C632" s="6"/>
      <c r="D632" s="6"/>
      <c r="E632" s="212" t="s">
        <v>262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7</v>
      </c>
      <c r="N632" s="1224" t="s">
        <v>268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3">
      <c r="A633" s="6" t="s">
        <v>91</v>
      </c>
      <c r="B633" s="6" t="s">
        <v>274</v>
      </c>
      <c r="C633" s="6"/>
      <c r="D633" s="6"/>
      <c r="E633" s="212" t="s">
        <v>262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7</v>
      </c>
      <c r="N633" s="1224" t="s">
        <v>268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3">
      <c r="A634" s="6" t="s">
        <v>91</v>
      </c>
      <c r="B634" s="6" t="s">
        <v>274</v>
      </c>
      <c r="C634" s="6"/>
      <c r="D634" s="6"/>
      <c r="E634" s="212" t="s">
        <v>262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7</v>
      </c>
      <c r="N634" s="1224" t="s">
        <v>268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3">
      <c r="A635" s="6" t="s">
        <v>91</v>
      </c>
      <c r="B635" s="6" t="s">
        <v>274</v>
      </c>
      <c r="C635" s="6"/>
      <c r="D635" s="6"/>
      <c r="E635" s="212" t="s">
        <v>262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7</v>
      </c>
      <c r="N635" s="1224" t="s">
        <v>268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3">
      <c r="A636" s="6" t="s">
        <v>91</v>
      </c>
      <c r="B636" s="6" t="s">
        <v>274</v>
      </c>
      <c r="C636" s="6"/>
      <c r="D636" s="6"/>
      <c r="E636" s="212" t="s">
        <v>262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7</v>
      </c>
      <c r="N636" s="1224" t="s">
        <v>268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3">
      <c r="A637" s="6" t="s">
        <v>91</v>
      </c>
      <c r="B637" s="6" t="s">
        <v>274</v>
      </c>
      <c r="C637" s="6"/>
      <c r="D637" s="6"/>
      <c r="E637" s="212" t="s">
        <v>262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7</v>
      </c>
      <c r="N637" s="1224" t="s">
        <v>268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3">
      <c r="A638" s="6" t="s">
        <v>91</v>
      </c>
      <c r="B638" s="6" t="s">
        <v>274</v>
      </c>
      <c r="C638" s="6"/>
      <c r="D638" s="6" t="s">
        <v>275</v>
      </c>
      <c r="E638" s="212" t="s">
        <v>262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7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7</v>
      </c>
      <c r="CH638" s="388"/>
      <c r="FW638" s="388"/>
    </row>
    <row r="639" spans="1:179" ht="13.5" customHeight="1" outlineLevel="1" x14ac:dyDescent="0.3">
      <c r="A639" s="6" t="s">
        <v>91</v>
      </c>
      <c r="B639" s="6" t="s">
        <v>274</v>
      </c>
      <c r="C639" s="6"/>
      <c r="D639" s="6" t="s">
        <v>275</v>
      </c>
      <c r="E639" s="212" t="s">
        <v>262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7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7</v>
      </c>
      <c r="CH639" s="388"/>
      <c r="FW639" s="388"/>
    </row>
    <row r="640" spans="1:179" ht="13.5" customHeight="1" outlineLevel="1" x14ac:dyDescent="0.3">
      <c r="A640" s="6" t="s">
        <v>91</v>
      </c>
      <c r="B640" s="6" t="s">
        <v>274</v>
      </c>
      <c r="C640" s="6"/>
      <c r="D640" s="6" t="s">
        <v>275</v>
      </c>
      <c r="E640" s="212" t="s">
        <v>262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7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7</v>
      </c>
      <c r="CH640" s="388"/>
      <c r="FW640" s="388"/>
    </row>
    <row r="641" spans="1:179" ht="13.5" customHeight="1" outlineLevel="1" x14ac:dyDescent="0.3">
      <c r="A641" s="6" t="s">
        <v>91</v>
      </c>
      <c r="B641" s="6" t="s">
        <v>274</v>
      </c>
      <c r="C641" s="6"/>
      <c r="D641" s="6" t="s">
        <v>275</v>
      </c>
      <c r="E641" s="212" t="s">
        <v>262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7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7</v>
      </c>
      <c r="CH641" s="388"/>
      <c r="FW641" s="388"/>
    </row>
    <row r="642" spans="1:179" ht="13.5" customHeight="1" outlineLevel="1" x14ac:dyDescent="0.3">
      <c r="A642" s="6" t="s">
        <v>91</v>
      </c>
      <c r="B642" s="6" t="s">
        <v>274</v>
      </c>
      <c r="C642" s="6"/>
      <c r="D642" s="6" t="s">
        <v>275</v>
      </c>
      <c r="E642" s="212" t="s">
        <v>262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7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7</v>
      </c>
      <c r="CH642" s="388"/>
      <c r="FW642" s="388"/>
    </row>
    <row r="643" spans="1:179" ht="13.5" customHeight="1" outlineLevel="1" x14ac:dyDescent="0.3">
      <c r="A643" s="6" t="s">
        <v>91</v>
      </c>
      <c r="B643" s="6" t="s">
        <v>274</v>
      </c>
      <c r="C643" s="6"/>
      <c r="D643" s="6" t="s">
        <v>275</v>
      </c>
      <c r="E643" s="212" t="s">
        <v>262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7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7</v>
      </c>
      <c r="CH643" s="388"/>
      <c r="FW643" s="388"/>
    </row>
    <row r="644" spans="1:179" ht="13.5" customHeight="1" outlineLevel="1" x14ac:dyDescent="0.3">
      <c r="A644" s="6" t="s">
        <v>91</v>
      </c>
      <c r="B644" s="6" t="s">
        <v>274</v>
      </c>
      <c r="C644" s="6"/>
      <c r="D644" s="6" t="s">
        <v>275</v>
      </c>
      <c r="E644" s="212" t="s">
        <v>262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7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7</v>
      </c>
      <c r="CH644" s="388"/>
      <c r="FW644" s="388"/>
    </row>
    <row r="645" spans="1:179" ht="13.5" customHeight="1" outlineLevel="1" x14ac:dyDescent="0.3">
      <c r="A645" s="6" t="s">
        <v>91</v>
      </c>
      <c r="B645" s="6" t="s">
        <v>274</v>
      </c>
      <c r="C645" s="6"/>
      <c r="D645" s="6" t="s">
        <v>275</v>
      </c>
      <c r="E645" s="212" t="s">
        <v>262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7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7</v>
      </c>
      <c r="CH645" s="388"/>
      <c r="FW645" s="388"/>
    </row>
    <row r="646" spans="1:179" ht="13.5" customHeight="1" outlineLevel="1" x14ac:dyDescent="0.3">
      <c r="A646" s="6" t="s">
        <v>91</v>
      </c>
      <c r="B646" s="6" t="s">
        <v>274</v>
      </c>
      <c r="C646" s="6"/>
      <c r="D646" s="6" t="s">
        <v>275</v>
      </c>
      <c r="E646" s="212" t="s">
        <v>262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7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7</v>
      </c>
      <c r="CH646" s="388"/>
      <c r="FW646" s="388"/>
    </row>
    <row r="647" spans="1:179" ht="13.5" customHeight="1" outlineLevel="1" x14ac:dyDescent="0.3">
      <c r="A647" s="6" t="s">
        <v>91</v>
      </c>
      <c r="B647" s="6" t="s">
        <v>274</v>
      </c>
      <c r="C647" s="6"/>
      <c r="D647" s="6" t="s">
        <v>275</v>
      </c>
      <c r="E647" s="212" t="s">
        <v>262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7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7</v>
      </c>
      <c r="CH647" s="388"/>
      <c r="FW647" s="388"/>
    </row>
    <row r="648" spans="1:179" ht="13.5" customHeight="1" outlineLevel="1" x14ac:dyDescent="0.3">
      <c r="A648" s="6" t="s">
        <v>91</v>
      </c>
      <c r="B648" s="6" t="s">
        <v>274</v>
      </c>
      <c r="C648" s="6"/>
      <c r="D648" s="6" t="s">
        <v>275</v>
      </c>
      <c r="E648" s="212" t="s">
        <v>262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7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7</v>
      </c>
      <c r="CH648" s="388"/>
      <c r="FW648" s="388"/>
    </row>
    <row r="649" spans="1:179" ht="13.5" customHeight="1" outlineLevel="1" x14ac:dyDescent="0.3">
      <c r="A649" s="6" t="s">
        <v>91</v>
      </c>
      <c r="B649" s="6" t="s">
        <v>274</v>
      </c>
      <c r="C649" s="6"/>
      <c r="D649" s="6" t="s">
        <v>275</v>
      </c>
      <c r="E649" s="212" t="s">
        <v>262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7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7</v>
      </c>
      <c r="CH649" s="388"/>
      <c r="FW649" s="388"/>
    </row>
    <row r="650" spans="1:179" ht="13.5" customHeight="1" outlineLevel="1" x14ac:dyDescent="0.3">
      <c r="A650" s="6" t="s">
        <v>91</v>
      </c>
      <c r="B650" s="6" t="s">
        <v>274</v>
      </c>
      <c r="C650" s="6"/>
      <c r="D650" s="6" t="s">
        <v>275</v>
      </c>
      <c r="E650" s="212" t="s">
        <v>262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7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7</v>
      </c>
      <c r="CH650" s="388"/>
      <c r="FW650" s="388"/>
    </row>
    <row r="651" spans="1:179" ht="13.5" customHeight="1" outlineLevel="1" x14ac:dyDescent="0.3">
      <c r="A651" s="6" t="s">
        <v>91</v>
      </c>
      <c r="B651" s="6" t="s">
        <v>274</v>
      </c>
      <c r="C651" s="6"/>
      <c r="D651" s="6" t="s">
        <v>275</v>
      </c>
      <c r="E651" s="212" t="s">
        <v>262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7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7</v>
      </c>
      <c r="CH651" s="388"/>
      <c r="FW651" s="388"/>
    </row>
    <row r="652" spans="1:179" ht="13.5" customHeight="1" outlineLevel="1" x14ac:dyDescent="0.3">
      <c r="A652" s="6" t="s">
        <v>91</v>
      </c>
      <c r="B652" s="6" t="s">
        <v>274</v>
      </c>
      <c r="C652" s="6"/>
      <c r="D652" s="6" t="s">
        <v>275</v>
      </c>
      <c r="E652" s="212" t="s">
        <v>262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7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7</v>
      </c>
      <c r="CH652" s="388"/>
      <c r="FW652" s="388"/>
    </row>
    <row r="653" spans="1:179" ht="13.5" customHeight="1" outlineLevel="1" x14ac:dyDescent="0.3">
      <c r="A653" s="6" t="s">
        <v>91</v>
      </c>
      <c r="B653" s="6" t="s">
        <v>274</v>
      </c>
      <c r="C653" s="6"/>
      <c r="D653" s="6" t="s">
        <v>275</v>
      </c>
      <c r="E653" s="212" t="s">
        <v>262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7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7</v>
      </c>
      <c r="CH653" s="388"/>
      <c r="FW653" s="388"/>
    </row>
    <row r="654" spans="1:179" ht="13.5" customHeight="1" outlineLevel="1" x14ac:dyDescent="0.3">
      <c r="A654" s="6" t="s">
        <v>91</v>
      </c>
      <c r="B654" s="6" t="s">
        <v>274</v>
      </c>
      <c r="C654" s="6"/>
      <c r="D654" s="6" t="s">
        <v>275</v>
      </c>
      <c r="E654" s="212" t="s">
        <v>262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7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7</v>
      </c>
      <c r="CH654" s="388"/>
      <c r="FW654" s="388"/>
    </row>
    <row r="655" spans="1:179" ht="13.5" customHeight="1" outlineLevel="1" x14ac:dyDescent="0.3">
      <c r="A655" s="6" t="s">
        <v>91</v>
      </c>
      <c r="B655" s="6" t="s">
        <v>274</v>
      </c>
      <c r="C655" s="6"/>
      <c r="D655" s="6" t="s">
        <v>275</v>
      </c>
      <c r="E655" s="212" t="s">
        <v>262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7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7</v>
      </c>
      <c r="CH655" s="388"/>
      <c r="FW655" s="388"/>
    </row>
    <row r="656" spans="1:179" ht="13.5" customHeight="1" outlineLevel="1" x14ac:dyDescent="0.3">
      <c r="A656" s="6" t="s">
        <v>91</v>
      </c>
      <c r="B656" s="6" t="s">
        <v>274</v>
      </c>
      <c r="C656" s="6"/>
      <c r="D656" s="6" t="s">
        <v>275</v>
      </c>
      <c r="E656" s="212" t="s">
        <v>262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7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7</v>
      </c>
      <c r="CH656" s="388"/>
      <c r="FW656" s="388"/>
    </row>
    <row r="657" spans="1:179" ht="13.5" customHeight="1" outlineLevel="1" x14ac:dyDescent="0.3">
      <c r="A657" s="6" t="s">
        <v>91</v>
      </c>
      <c r="B657" s="6" t="s">
        <v>274</v>
      </c>
      <c r="C657" s="6"/>
      <c r="D657" s="6" t="s">
        <v>275</v>
      </c>
      <c r="E657" s="212" t="s">
        <v>262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7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7</v>
      </c>
      <c r="CH657" s="388"/>
      <c r="FW657" s="388"/>
    </row>
    <row r="658" spans="1:179" ht="13.5" customHeight="1" outlineLevel="1" x14ac:dyDescent="0.3">
      <c r="A658" s="426" t="s">
        <v>91</v>
      </c>
      <c r="B658" s="555"/>
      <c r="C658" s="555"/>
      <c r="D658" s="6"/>
      <c r="E658" s="427" t="s">
        <v>262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7</v>
      </c>
      <c r="N658" s="1224" t="s">
        <v>268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3">
      <c r="A659" s="426" t="s">
        <v>91</v>
      </c>
      <c r="B659" s="555"/>
      <c r="C659" s="555"/>
      <c r="D659" s="6"/>
      <c r="E659" s="427" t="s">
        <v>262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7</v>
      </c>
      <c r="N659" s="1224" t="s">
        <v>268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3">
      <c r="A660" s="426" t="s">
        <v>91</v>
      </c>
      <c r="B660" s="555"/>
      <c r="C660" s="555"/>
      <c r="D660" s="6"/>
      <c r="E660" s="427" t="s">
        <v>262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7</v>
      </c>
      <c r="N660" s="1224" t="s">
        <v>268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3">
      <c r="A661" s="426" t="s">
        <v>91</v>
      </c>
      <c r="B661" s="555"/>
      <c r="C661" s="555"/>
      <c r="D661" s="6"/>
      <c r="E661" s="427" t="s">
        <v>262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7</v>
      </c>
      <c r="N661" s="1224" t="s">
        <v>268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3">
      <c r="A662" s="426" t="s">
        <v>91</v>
      </c>
      <c r="B662" s="555"/>
      <c r="C662" s="555"/>
      <c r="D662" s="6"/>
      <c r="E662" s="427" t="s">
        <v>262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7</v>
      </c>
      <c r="N662" s="1224" t="s">
        <v>268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3">
      <c r="A663" s="426" t="s">
        <v>91</v>
      </c>
      <c r="B663" s="555"/>
      <c r="C663" s="555"/>
      <c r="D663" s="6"/>
      <c r="E663" s="427" t="s">
        <v>262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7</v>
      </c>
      <c r="N663" s="1224" t="s">
        <v>268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3">
      <c r="A664" s="426" t="s">
        <v>91</v>
      </c>
      <c r="B664" s="555"/>
      <c r="C664" s="555"/>
      <c r="D664" s="6"/>
      <c r="E664" s="427" t="s">
        <v>262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7</v>
      </c>
      <c r="N664" s="1224" t="s">
        <v>268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3">
      <c r="A665" s="426" t="s">
        <v>91</v>
      </c>
      <c r="B665" s="555"/>
      <c r="C665" s="555"/>
      <c r="D665" s="6"/>
      <c r="E665" s="427" t="s">
        <v>262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7</v>
      </c>
      <c r="N665" s="1224" t="s">
        <v>268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3">
      <c r="A666" s="426" t="s">
        <v>91</v>
      </c>
      <c r="B666" s="555"/>
      <c r="C666" s="555"/>
      <c r="D666" s="6"/>
      <c r="E666" s="427" t="s">
        <v>262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7</v>
      </c>
      <c r="N666" s="1224" t="s">
        <v>268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3">
      <c r="A667" s="426" t="s">
        <v>91</v>
      </c>
      <c r="B667" s="555"/>
      <c r="C667" s="555"/>
      <c r="D667" s="6"/>
      <c r="E667" s="427" t="s">
        <v>262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7</v>
      </c>
      <c r="N667" s="1224" t="s">
        <v>268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3">
      <c r="A668" s="426" t="s">
        <v>91</v>
      </c>
      <c r="B668" s="555"/>
      <c r="C668" s="555"/>
      <c r="D668" s="6"/>
      <c r="E668" s="427" t="s">
        <v>262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7</v>
      </c>
      <c r="N668" s="1224" t="s">
        <v>268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3">
      <c r="A669" s="426" t="s">
        <v>91</v>
      </c>
      <c r="B669" s="555"/>
      <c r="C669" s="555"/>
      <c r="D669" s="6"/>
      <c r="E669" s="427" t="s">
        <v>262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7</v>
      </c>
      <c r="N669" s="1224" t="s">
        <v>268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3">
      <c r="A670" s="426" t="s">
        <v>91</v>
      </c>
      <c r="B670" s="555"/>
      <c r="C670" s="555"/>
      <c r="D670" s="6"/>
      <c r="E670" s="427" t="s">
        <v>262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7</v>
      </c>
      <c r="N670" s="1224" t="s">
        <v>268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3">
      <c r="A671" s="426" t="s">
        <v>91</v>
      </c>
      <c r="B671" s="555"/>
      <c r="C671" s="555"/>
      <c r="D671" s="6"/>
      <c r="E671" s="427" t="s">
        <v>262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7</v>
      </c>
      <c r="N671" s="1224" t="s">
        <v>268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3">
      <c r="A672" s="426" t="s">
        <v>91</v>
      </c>
      <c r="B672" s="555"/>
      <c r="C672" s="555"/>
      <c r="D672" s="6"/>
      <c r="E672" s="427" t="s">
        <v>262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7</v>
      </c>
      <c r="N672" s="1224" t="s">
        <v>268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3">
      <c r="A673" s="426" t="s">
        <v>91</v>
      </c>
      <c r="B673" s="555"/>
      <c r="C673" s="555"/>
      <c r="D673" s="6"/>
      <c r="E673" s="427" t="s">
        <v>262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7</v>
      </c>
      <c r="N673" s="1224" t="s">
        <v>268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3">
      <c r="A674" s="426" t="s">
        <v>91</v>
      </c>
      <c r="B674" s="555"/>
      <c r="C674" s="555"/>
      <c r="D674" s="6"/>
      <c r="E674" s="427" t="s">
        <v>262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7</v>
      </c>
      <c r="N674" s="1224" t="s">
        <v>268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3">
      <c r="A675" s="426" t="s">
        <v>91</v>
      </c>
      <c r="B675" s="555"/>
      <c r="C675" s="555"/>
      <c r="D675" s="6"/>
      <c r="E675" s="427" t="s">
        <v>262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7</v>
      </c>
      <c r="N675" s="1224" t="s">
        <v>268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3">
      <c r="A676" s="426" t="s">
        <v>91</v>
      </c>
      <c r="B676" s="555"/>
      <c r="C676" s="555"/>
      <c r="D676" s="6"/>
      <c r="E676" s="427" t="s">
        <v>262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7</v>
      </c>
      <c r="N676" s="1224" t="s">
        <v>268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8</v>
      </c>
      <c r="CH676" s="388"/>
      <c r="FW676" s="388"/>
    </row>
    <row r="677" spans="1:179" ht="13.5" customHeight="1" outlineLevel="1" x14ac:dyDescent="0.3">
      <c r="A677" s="426" t="s">
        <v>91</v>
      </c>
      <c r="B677" s="555"/>
      <c r="C677" s="555"/>
      <c r="D677" s="6"/>
      <c r="E677" s="427" t="s">
        <v>262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7</v>
      </c>
      <c r="N677" s="1224" t="s">
        <v>268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9</v>
      </c>
      <c r="CH677" s="388"/>
      <c r="FW677" s="388"/>
    </row>
    <row r="678" spans="1:179" ht="13.5" customHeight="1" outlineLevel="1" x14ac:dyDescent="0.3">
      <c r="A678" s="6" t="s">
        <v>91</v>
      </c>
      <c r="B678" s="6" t="s">
        <v>274</v>
      </c>
      <c r="C678" s="6"/>
      <c r="D678" s="6" t="s">
        <v>275</v>
      </c>
      <c r="E678" s="212" t="s">
        <v>262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7</v>
      </c>
      <c r="N678" s="1223" t="s">
        <v>267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3">
      <c r="A679" s="6" t="s">
        <v>91</v>
      </c>
      <c r="B679" s="6" t="s">
        <v>274</v>
      </c>
      <c r="C679" s="6"/>
      <c r="D679" s="6" t="s">
        <v>275</v>
      </c>
      <c r="E679" s="212" t="s">
        <v>262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7</v>
      </c>
      <c r="N679" s="1223" t="s">
        <v>267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3">
      <c r="A680" s="6" t="s">
        <v>91</v>
      </c>
      <c r="B680" s="6" t="s">
        <v>274</v>
      </c>
      <c r="C680" s="6"/>
      <c r="D680" s="6" t="s">
        <v>275</v>
      </c>
      <c r="E680" s="212" t="s">
        <v>262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7</v>
      </c>
      <c r="N680" s="1223" t="s">
        <v>267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3">
      <c r="A681" s="6" t="s">
        <v>91</v>
      </c>
      <c r="B681" s="6" t="s">
        <v>274</v>
      </c>
      <c r="C681" s="6"/>
      <c r="D681" s="6" t="s">
        <v>275</v>
      </c>
      <c r="E681" s="212" t="s">
        <v>262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7</v>
      </c>
      <c r="N681" s="1223" t="s">
        <v>267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3">
      <c r="A682" s="6" t="s">
        <v>91</v>
      </c>
      <c r="B682" s="6" t="s">
        <v>274</v>
      </c>
      <c r="C682" s="6"/>
      <c r="D682" s="6" t="s">
        <v>275</v>
      </c>
      <c r="E682" s="212" t="s">
        <v>262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7</v>
      </c>
      <c r="N682" s="1223" t="s">
        <v>267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3">
      <c r="A683" s="6" t="s">
        <v>91</v>
      </c>
      <c r="B683" s="6" t="s">
        <v>274</v>
      </c>
      <c r="C683" s="6"/>
      <c r="D683" s="6" t="s">
        <v>275</v>
      </c>
      <c r="E683" s="212" t="s">
        <v>262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7</v>
      </c>
      <c r="N683" s="1223" t="s">
        <v>267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3">
      <c r="A684" s="6" t="s">
        <v>91</v>
      </c>
      <c r="B684" s="6" t="s">
        <v>274</v>
      </c>
      <c r="C684" s="6"/>
      <c r="D684" s="6" t="s">
        <v>275</v>
      </c>
      <c r="E684" s="212" t="s">
        <v>262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7</v>
      </c>
      <c r="N684" s="1223" t="s">
        <v>267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3">
      <c r="A685" s="6" t="s">
        <v>91</v>
      </c>
      <c r="B685" s="6" t="s">
        <v>274</v>
      </c>
      <c r="C685" s="6"/>
      <c r="D685" s="6" t="s">
        <v>275</v>
      </c>
      <c r="E685" s="212" t="s">
        <v>262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7</v>
      </c>
      <c r="N685" s="1223" t="s">
        <v>267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3">
      <c r="A686" s="6" t="s">
        <v>91</v>
      </c>
      <c r="B686" s="6" t="s">
        <v>274</v>
      </c>
      <c r="C686" s="6"/>
      <c r="D686" s="6" t="s">
        <v>275</v>
      </c>
      <c r="E686" s="212" t="s">
        <v>262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7</v>
      </c>
      <c r="N686" s="1223" t="s">
        <v>267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3">
      <c r="A687" s="6" t="s">
        <v>91</v>
      </c>
      <c r="B687" s="6" t="s">
        <v>274</v>
      </c>
      <c r="C687" s="6"/>
      <c r="D687" s="6" t="s">
        <v>275</v>
      </c>
      <c r="E687" s="212" t="s">
        <v>262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7</v>
      </c>
      <c r="N687" s="1223" t="s">
        <v>267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3">
      <c r="A688" s="6" t="s">
        <v>91</v>
      </c>
      <c r="B688" s="6" t="s">
        <v>274</v>
      </c>
      <c r="C688" s="6"/>
      <c r="D688" s="6" t="s">
        <v>275</v>
      </c>
      <c r="E688" s="212" t="s">
        <v>262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7</v>
      </c>
      <c r="N688" s="1223" t="s">
        <v>267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3">
      <c r="A689" s="6" t="s">
        <v>91</v>
      </c>
      <c r="B689" s="6" t="s">
        <v>274</v>
      </c>
      <c r="C689" s="6"/>
      <c r="D689" s="6" t="s">
        <v>275</v>
      </c>
      <c r="E689" s="212" t="s">
        <v>262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7</v>
      </c>
      <c r="N689" s="1223" t="s">
        <v>267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customHeight="1" outlineLevel="1" x14ac:dyDescent="0.3">
      <c r="A690" s="6" t="s">
        <v>91</v>
      </c>
      <c r="B690" s="6" t="s">
        <v>274</v>
      </c>
      <c r="C690" s="6"/>
      <c r="D690" s="6"/>
      <c r="E690" s="212" t="s">
        <v>262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8</v>
      </c>
      <c r="N690" s="1224" t="s">
        <v>268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3">
      <c r="A691" s="6" t="s">
        <v>91</v>
      </c>
      <c r="B691" s="6" t="s">
        <v>274</v>
      </c>
      <c r="C691" s="6"/>
      <c r="D691" s="6"/>
      <c r="E691" s="212" t="s">
        <v>262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8</v>
      </c>
      <c r="N691" s="1224" t="s">
        <v>268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3">
      <c r="A692" s="6" t="s">
        <v>91</v>
      </c>
      <c r="B692" s="6" t="s">
        <v>274</v>
      </c>
      <c r="C692" s="6"/>
      <c r="D692" s="6"/>
      <c r="E692" s="212" t="s">
        <v>262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8</v>
      </c>
      <c r="N692" s="1224" t="s">
        <v>268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3">
      <c r="A693" s="6" t="s">
        <v>91</v>
      </c>
      <c r="B693" s="6" t="s">
        <v>274</v>
      </c>
      <c r="C693" s="6"/>
      <c r="D693" s="6"/>
      <c r="E693" s="212" t="s">
        <v>262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8</v>
      </c>
      <c r="N693" s="1224" t="s">
        <v>268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3">
      <c r="A694" s="6" t="s">
        <v>91</v>
      </c>
      <c r="B694" s="6" t="s">
        <v>274</v>
      </c>
      <c r="C694" s="6"/>
      <c r="D694" s="6"/>
      <c r="E694" s="212" t="s">
        <v>262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8</v>
      </c>
      <c r="N694" s="1224" t="s">
        <v>268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3">
      <c r="A695" s="6" t="s">
        <v>91</v>
      </c>
      <c r="B695" s="6" t="s">
        <v>274</v>
      </c>
      <c r="C695" s="6"/>
      <c r="D695" s="6"/>
      <c r="E695" s="212" t="s">
        <v>262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8</v>
      </c>
      <c r="N695" s="1224" t="s">
        <v>268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3">
      <c r="A696" s="6" t="s">
        <v>91</v>
      </c>
      <c r="B696" s="6" t="s">
        <v>274</v>
      </c>
      <c r="C696" s="6"/>
      <c r="D696" s="6"/>
      <c r="E696" s="212" t="s">
        <v>262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8</v>
      </c>
      <c r="N696" s="1224" t="s">
        <v>268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3">
      <c r="A697" s="6" t="s">
        <v>91</v>
      </c>
      <c r="B697" s="6" t="s">
        <v>274</v>
      </c>
      <c r="C697" s="6"/>
      <c r="D697" s="6"/>
      <c r="E697" s="212" t="s">
        <v>262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8</v>
      </c>
      <c r="N697" s="1224" t="s">
        <v>268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3">
      <c r="A698" s="6" t="s">
        <v>91</v>
      </c>
      <c r="B698" s="6" t="s">
        <v>274</v>
      </c>
      <c r="C698" s="6"/>
      <c r="D698" s="6" t="s">
        <v>275</v>
      </c>
      <c r="E698" s="212" t="s">
        <v>262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8</v>
      </c>
      <c r="N698" s="1223" t="s">
        <v>267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3">
      <c r="A699" s="6" t="s">
        <v>91</v>
      </c>
      <c r="B699" s="6" t="s">
        <v>274</v>
      </c>
      <c r="C699" s="6"/>
      <c r="D699" s="6" t="s">
        <v>275</v>
      </c>
      <c r="E699" s="212" t="s">
        <v>262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8</v>
      </c>
      <c r="N699" s="1223" t="s">
        <v>267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3">
      <c r="A700" s="6" t="s">
        <v>91</v>
      </c>
      <c r="B700" s="6" t="s">
        <v>274</v>
      </c>
      <c r="C700" s="6"/>
      <c r="D700" s="6" t="s">
        <v>275</v>
      </c>
      <c r="E700" s="212" t="s">
        <v>262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8</v>
      </c>
      <c r="N700" s="1223" t="s">
        <v>267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3">
      <c r="A701" s="6" t="s">
        <v>91</v>
      </c>
      <c r="B701" s="6" t="s">
        <v>274</v>
      </c>
      <c r="C701" s="6"/>
      <c r="D701" s="6" t="s">
        <v>275</v>
      </c>
      <c r="E701" s="212" t="s">
        <v>262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7</v>
      </c>
      <c r="N701" s="1223" t="s">
        <v>267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3">
      <c r="A702" s="6" t="s">
        <v>91</v>
      </c>
      <c r="B702" s="559" t="s">
        <v>134</v>
      </c>
      <c r="C702" s="559"/>
      <c r="D702" s="6" t="s">
        <v>275</v>
      </c>
      <c r="E702" s="212" t="s">
        <v>262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7</v>
      </c>
      <c r="N702" s="1223" t="s">
        <v>267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3">
      <c r="A703" s="6" t="s">
        <v>91</v>
      </c>
      <c r="B703" s="559" t="s">
        <v>134</v>
      </c>
      <c r="C703" s="559"/>
      <c r="D703" s="6" t="s">
        <v>275</v>
      </c>
      <c r="E703" s="212" t="s">
        <v>262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7</v>
      </c>
      <c r="N703" s="1223" t="s">
        <v>267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3">
      <c r="A704" s="6" t="s">
        <v>91</v>
      </c>
      <c r="B704" s="559" t="s">
        <v>134</v>
      </c>
      <c r="C704" s="559"/>
      <c r="D704" s="6" t="s">
        <v>275</v>
      </c>
      <c r="E704" s="212" t="s">
        <v>262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7</v>
      </c>
      <c r="N704" s="1223" t="s">
        <v>267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3">
      <c r="A705" s="6" t="s">
        <v>91</v>
      </c>
      <c r="B705" s="559" t="s">
        <v>134</v>
      </c>
      <c r="C705" s="559"/>
      <c r="D705" s="6" t="s">
        <v>275</v>
      </c>
      <c r="E705" s="212" t="s">
        <v>262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7</v>
      </c>
      <c r="N705" s="1223" t="s">
        <v>267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3">
      <c r="A706" s="6" t="s">
        <v>91</v>
      </c>
      <c r="B706" s="559" t="s">
        <v>134</v>
      </c>
      <c r="C706" s="559"/>
      <c r="D706" s="6" t="s">
        <v>275</v>
      </c>
      <c r="E706" s="212" t="s">
        <v>262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7</v>
      </c>
      <c r="N706" s="1223" t="s">
        <v>267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3">
      <c r="A707" s="6" t="s">
        <v>91</v>
      </c>
      <c r="B707" s="559" t="s">
        <v>134</v>
      </c>
      <c r="C707" s="559"/>
      <c r="D707" s="6" t="s">
        <v>275</v>
      </c>
      <c r="E707" s="212" t="s">
        <v>262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7</v>
      </c>
      <c r="N707" s="1223" t="s">
        <v>267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3">
      <c r="A708" s="6" t="s">
        <v>91</v>
      </c>
      <c r="B708" s="559" t="s">
        <v>134</v>
      </c>
      <c r="C708" s="559"/>
      <c r="D708" s="6" t="s">
        <v>256</v>
      </c>
      <c r="E708" s="212" t="s">
        <v>262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7</v>
      </c>
      <c r="N708" s="1223" t="s">
        <v>267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3">
      <c r="A709" s="6" t="s">
        <v>91</v>
      </c>
      <c r="B709" s="559" t="s">
        <v>134</v>
      </c>
      <c r="C709" s="559"/>
      <c r="D709" s="6" t="s">
        <v>256</v>
      </c>
      <c r="E709" s="212" t="s">
        <v>262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7</v>
      </c>
      <c r="N709" s="1223" t="s">
        <v>267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3">
      <c r="A710" s="6" t="s">
        <v>91</v>
      </c>
      <c r="B710" s="559" t="s">
        <v>134</v>
      </c>
      <c r="C710" s="559"/>
      <c r="D710" s="6" t="s">
        <v>256</v>
      </c>
      <c r="E710" s="212" t="s">
        <v>262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7</v>
      </c>
      <c r="N710" s="1223" t="s">
        <v>267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3">
      <c r="A711" s="6" t="s">
        <v>91</v>
      </c>
      <c r="B711" s="559" t="s">
        <v>134</v>
      </c>
      <c r="C711" s="559"/>
      <c r="D711" s="6" t="s">
        <v>256</v>
      </c>
      <c r="E711" s="212" t="s">
        <v>262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7</v>
      </c>
      <c r="N711" s="1223" t="s">
        <v>267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3">
      <c r="A712" s="6" t="s">
        <v>91</v>
      </c>
      <c r="B712" s="559" t="s">
        <v>134</v>
      </c>
      <c r="C712" s="559"/>
      <c r="D712" s="6" t="s">
        <v>256</v>
      </c>
      <c r="E712" s="212" t="s">
        <v>262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7</v>
      </c>
      <c r="N712" s="1223" t="s">
        <v>267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3">
      <c r="A713" s="6" t="s">
        <v>91</v>
      </c>
      <c r="B713" s="559" t="s">
        <v>134</v>
      </c>
      <c r="C713" s="559"/>
      <c r="D713" s="6" t="s">
        <v>256</v>
      </c>
      <c r="E713" s="212" t="s">
        <v>262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7</v>
      </c>
      <c r="N713" s="1223" t="s">
        <v>267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3">
      <c r="A714" s="6" t="s">
        <v>91</v>
      </c>
      <c r="B714" s="559" t="s">
        <v>134</v>
      </c>
      <c r="C714" s="559"/>
      <c r="D714" s="6" t="s">
        <v>256</v>
      </c>
      <c r="E714" s="212" t="s">
        <v>262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7</v>
      </c>
      <c r="N714" s="1223" t="s">
        <v>267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3">
      <c r="A715" s="6" t="s">
        <v>91</v>
      </c>
      <c r="B715" s="559" t="s">
        <v>134</v>
      </c>
      <c r="C715" s="559"/>
      <c r="D715" s="6" t="s">
        <v>256</v>
      </c>
      <c r="E715" s="212" t="s">
        <v>262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7</v>
      </c>
      <c r="N715" s="1223" t="s">
        <v>267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3">
      <c r="A716" s="426" t="s">
        <v>91</v>
      </c>
      <c r="B716" s="564" t="s">
        <v>134</v>
      </c>
      <c r="C716" s="564"/>
      <c r="D716" s="6"/>
      <c r="E716" s="427" t="s">
        <v>262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7</v>
      </c>
      <c r="N716" s="1224" t="s">
        <v>268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3">
      <c r="A717" s="426" t="s">
        <v>91</v>
      </c>
      <c r="B717" s="564" t="s">
        <v>134</v>
      </c>
      <c r="C717" s="564"/>
      <c r="D717" s="6"/>
      <c r="E717" s="427" t="s">
        <v>262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7</v>
      </c>
      <c r="N717" s="1224" t="s">
        <v>268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3">
      <c r="A718" s="426" t="s">
        <v>91</v>
      </c>
      <c r="B718" s="564" t="s">
        <v>134</v>
      </c>
      <c r="C718" s="564"/>
      <c r="D718" s="6"/>
      <c r="E718" s="427" t="s">
        <v>262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7</v>
      </c>
      <c r="N718" s="1224" t="s">
        <v>268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3">
      <c r="A719" s="426" t="s">
        <v>91</v>
      </c>
      <c r="B719" s="564" t="s">
        <v>134</v>
      </c>
      <c r="C719" s="564"/>
      <c r="D719" s="6"/>
      <c r="E719" s="427" t="s">
        <v>262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7</v>
      </c>
      <c r="N719" s="1224" t="s">
        <v>268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3">
      <c r="A720" s="426" t="s">
        <v>91</v>
      </c>
      <c r="B720" s="564" t="s">
        <v>134</v>
      </c>
      <c r="C720" s="564"/>
      <c r="D720" s="6"/>
      <c r="E720" s="427" t="s">
        <v>262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7</v>
      </c>
      <c r="N720" s="1224" t="s">
        <v>268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3">
      <c r="A721" s="426" t="s">
        <v>91</v>
      </c>
      <c r="B721" s="564" t="s">
        <v>134</v>
      </c>
      <c r="C721" s="564"/>
      <c r="D721" s="6"/>
      <c r="E721" s="427" t="s">
        <v>262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7</v>
      </c>
      <c r="N721" s="1224" t="s">
        <v>268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3">
      <c r="A722" s="426" t="s">
        <v>91</v>
      </c>
      <c r="B722" s="564" t="s">
        <v>134</v>
      </c>
      <c r="C722" s="564"/>
      <c r="D722" s="6"/>
      <c r="E722" s="427" t="s">
        <v>262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7</v>
      </c>
      <c r="N722" s="1224" t="s">
        <v>268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3">
      <c r="A723" s="426" t="s">
        <v>91</v>
      </c>
      <c r="B723" s="564" t="s">
        <v>134</v>
      </c>
      <c r="C723" s="564"/>
      <c r="D723" s="6"/>
      <c r="E723" s="427" t="s">
        <v>262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7</v>
      </c>
      <c r="N723" s="1224" t="s">
        <v>268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3">
      <c r="A724" s="426" t="s">
        <v>91</v>
      </c>
      <c r="B724" s="564" t="s">
        <v>134</v>
      </c>
      <c r="C724" s="564"/>
      <c r="D724" s="6"/>
      <c r="E724" s="427" t="s">
        <v>262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7</v>
      </c>
      <c r="N724" s="1224" t="s">
        <v>268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3">
      <c r="A725" s="426" t="s">
        <v>91</v>
      </c>
      <c r="B725" s="564" t="s">
        <v>134</v>
      </c>
      <c r="C725" s="564"/>
      <c r="D725" s="6"/>
      <c r="E725" s="427" t="s">
        <v>262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7</v>
      </c>
      <c r="N725" s="1224" t="s">
        <v>268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3">
      <c r="A726" s="426" t="s">
        <v>91</v>
      </c>
      <c r="B726" s="564" t="s">
        <v>134</v>
      </c>
      <c r="C726" s="564"/>
      <c r="D726" s="6"/>
      <c r="E726" s="427" t="s">
        <v>262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7</v>
      </c>
      <c r="N726" s="1224" t="s">
        <v>268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3">
      <c r="A727" s="426" t="s">
        <v>91</v>
      </c>
      <c r="B727" s="564" t="s">
        <v>134</v>
      </c>
      <c r="C727" s="564"/>
      <c r="D727" s="6"/>
      <c r="E727" s="427" t="s">
        <v>262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7</v>
      </c>
      <c r="N727" s="1224" t="s">
        <v>268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3">
      <c r="A728" s="426" t="s">
        <v>91</v>
      </c>
      <c r="B728" s="564" t="s">
        <v>134</v>
      </c>
      <c r="C728" s="564"/>
      <c r="D728" s="6"/>
      <c r="E728" s="427" t="s">
        <v>262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7</v>
      </c>
      <c r="N728" s="1224" t="s">
        <v>268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3">
      <c r="A729" s="426" t="s">
        <v>91</v>
      </c>
      <c r="B729" s="564" t="s">
        <v>134</v>
      </c>
      <c r="C729" s="564"/>
      <c r="D729" s="6"/>
      <c r="E729" s="427" t="s">
        <v>262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7</v>
      </c>
      <c r="N729" s="1224" t="s">
        <v>268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3">
      <c r="A730" s="426" t="s">
        <v>91</v>
      </c>
      <c r="B730" s="564" t="s">
        <v>134</v>
      </c>
      <c r="C730" s="564"/>
      <c r="D730" s="6"/>
      <c r="E730" s="427" t="s">
        <v>262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7</v>
      </c>
      <c r="N730" s="1224" t="s">
        <v>268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3">
      <c r="A731" s="426" t="s">
        <v>91</v>
      </c>
      <c r="B731" s="564" t="s">
        <v>134</v>
      </c>
      <c r="C731" s="564"/>
      <c r="D731" s="6"/>
      <c r="E731" s="427" t="s">
        <v>262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7</v>
      </c>
      <c r="N731" s="1224" t="s">
        <v>268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3">
      <c r="A732" s="426" t="s">
        <v>91</v>
      </c>
      <c r="B732" s="564" t="s">
        <v>134</v>
      </c>
      <c r="C732" s="564"/>
      <c r="D732" s="6"/>
      <c r="E732" s="427" t="s">
        <v>262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7</v>
      </c>
      <c r="N732" s="1224" t="s">
        <v>268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3">
      <c r="A733" s="426" t="s">
        <v>91</v>
      </c>
      <c r="B733" s="564" t="s">
        <v>134</v>
      </c>
      <c r="C733" s="564"/>
      <c r="D733" s="6"/>
      <c r="E733" s="427" t="s">
        <v>262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7</v>
      </c>
      <c r="N733" s="1224" t="s">
        <v>268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3">
      <c r="A734" s="426" t="s">
        <v>91</v>
      </c>
      <c r="B734" s="564" t="s">
        <v>134</v>
      </c>
      <c r="C734" s="564"/>
      <c r="D734" s="6"/>
      <c r="E734" s="427" t="s">
        <v>262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7</v>
      </c>
      <c r="N734" s="1224" t="s">
        <v>268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3">
      <c r="A735" s="426" t="s">
        <v>91</v>
      </c>
      <c r="B735" s="564" t="s">
        <v>134</v>
      </c>
      <c r="C735" s="564"/>
      <c r="D735" s="6"/>
      <c r="E735" s="427" t="s">
        <v>262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7</v>
      </c>
      <c r="N735" s="1224" t="s">
        <v>268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3">
      <c r="A736" s="426" t="s">
        <v>91</v>
      </c>
      <c r="B736" s="564" t="s">
        <v>134</v>
      </c>
      <c r="C736" s="564"/>
      <c r="D736" s="6"/>
      <c r="E736" s="427" t="s">
        <v>262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7</v>
      </c>
      <c r="N736" s="1224" t="s">
        <v>268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3">
      <c r="A737" s="426" t="s">
        <v>91</v>
      </c>
      <c r="B737" s="564" t="s">
        <v>134</v>
      </c>
      <c r="C737" s="564"/>
      <c r="D737" s="6"/>
      <c r="E737" s="427" t="s">
        <v>262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7</v>
      </c>
      <c r="N737" s="1224" t="s">
        <v>268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3">
      <c r="A738" s="426" t="s">
        <v>91</v>
      </c>
      <c r="B738" s="564" t="s">
        <v>134</v>
      </c>
      <c r="C738" s="564"/>
      <c r="D738" s="6"/>
      <c r="E738" s="427" t="s">
        <v>262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7</v>
      </c>
      <c r="N738" s="1224" t="s">
        <v>268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3">
      <c r="A739" s="426" t="s">
        <v>91</v>
      </c>
      <c r="B739" s="564" t="s">
        <v>134</v>
      </c>
      <c r="C739" s="564"/>
      <c r="D739" s="6"/>
      <c r="E739" s="427" t="s">
        <v>262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7</v>
      </c>
      <c r="N739" s="1224" t="s">
        <v>268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3">
      <c r="A740" s="426" t="s">
        <v>91</v>
      </c>
      <c r="B740" s="564" t="s">
        <v>134</v>
      </c>
      <c r="C740" s="564"/>
      <c r="D740" s="6"/>
      <c r="E740" s="427" t="s">
        <v>262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7</v>
      </c>
      <c r="N740" s="1224" t="s">
        <v>268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3">
      <c r="A741" s="426" t="s">
        <v>91</v>
      </c>
      <c r="B741" s="564" t="s">
        <v>134</v>
      </c>
      <c r="C741" s="564"/>
      <c r="D741" s="6"/>
      <c r="E741" s="427" t="s">
        <v>262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7</v>
      </c>
      <c r="N741" s="1224" t="s">
        <v>268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3">
      <c r="A742" s="426" t="s">
        <v>91</v>
      </c>
      <c r="B742" s="564" t="s">
        <v>134</v>
      </c>
      <c r="C742" s="564"/>
      <c r="D742" s="6"/>
      <c r="E742" s="427" t="s">
        <v>262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7</v>
      </c>
      <c r="N742" s="1224" t="s">
        <v>268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3">
      <c r="A743" s="426" t="s">
        <v>91</v>
      </c>
      <c r="B743" s="564" t="s">
        <v>134</v>
      </c>
      <c r="C743" s="564"/>
      <c r="D743" s="6"/>
      <c r="E743" s="427" t="s">
        <v>262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7</v>
      </c>
      <c r="N743" s="1224" t="s">
        <v>268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3">
      <c r="A744" s="426" t="s">
        <v>91</v>
      </c>
      <c r="B744" s="564" t="s">
        <v>134</v>
      </c>
      <c r="C744" s="564"/>
      <c r="D744" s="6"/>
      <c r="E744" s="427" t="s">
        <v>262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7</v>
      </c>
      <c r="N744" s="1224" t="s">
        <v>268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3">
      <c r="A745" s="426" t="s">
        <v>91</v>
      </c>
      <c r="B745" s="564" t="s">
        <v>134</v>
      </c>
      <c r="C745" s="564"/>
      <c r="D745" s="6"/>
      <c r="E745" s="427" t="s">
        <v>262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7</v>
      </c>
      <c r="N745" s="1224" t="s">
        <v>268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3">
      <c r="A746" s="426" t="s">
        <v>91</v>
      </c>
      <c r="B746" s="564" t="s">
        <v>134</v>
      </c>
      <c r="C746" s="564"/>
      <c r="D746" s="6"/>
      <c r="E746" s="427" t="s">
        <v>262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7</v>
      </c>
      <c r="N746" s="1224" t="s">
        <v>268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3">
      <c r="A747" s="426" t="s">
        <v>91</v>
      </c>
      <c r="B747" s="564" t="s">
        <v>134</v>
      </c>
      <c r="C747" s="564"/>
      <c r="D747" s="6"/>
      <c r="E747" s="427" t="s">
        <v>262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7</v>
      </c>
      <c r="N747" s="1224" t="s">
        <v>268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3">
      <c r="A748" s="426" t="s">
        <v>91</v>
      </c>
      <c r="B748" s="564" t="s">
        <v>134</v>
      </c>
      <c r="C748" s="564"/>
      <c r="D748" s="6"/>
      <c r="E748" s="427" t="s">
        <v>262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7</v>
      </c>
      <c r="N748" s="1224" t="s">
        <v>268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3">
      <c r="A749" s="426" t="s">
        <v>91</v>
      </c>
      <c r="B749" s="564" t="s">
        <v>134</v>
      </c>
      <c r="C749" s="564"/>
      <c r="D749" s="6"/>
      <c r="E749" s="427" t="s">
        <v>262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7</v>
      </c>
      <c r="N749" s="1224" t="s">
        <v>268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3">
      <c r="A750" s="426" t="s">
        <v>91</v>
      </c>
      <c r="B750" s="564" t="s">
        <v>134</v>
      </c>
      <c r="C750" s="564"/>
      <c r="D750" s="6"/>
      <c r="E750" s="427" t="s">
        <v>262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7</v>
      </c>
      <c r="N750" s="1224" t="s">
        <v>268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3">
      <c r="A751" s="426" t="s">
        <v>91</v>
      </c>
      <c r="B751" s="564" t="s">
        <v>134</v>
      </c>
      <c r="C751" s="564"/>
      <c r="D751" s="6"/>
      <c r="E751" s="427" t="s">
        <v>262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7</v>
      </c>
      <c r="N751" s="1224" t="s">
        <v>268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3">
      <c r="A752" s="426" t="s">
        <v>91</v>
      </c>
      <c r="B752" s="564" t="s">
        <v>134</v>
      </c>
      <c r="C752" s="564"/>
      <c r="D752" s="6"/>
      <c r="E752" s="427" t="s">
        <v>262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7</v>
      </c>
      <c r="N752" s="1224" t="s">
        <v>268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3">
      <c r="A753" s="426" t="s">
        <v>91</v>
      </c>
      <c r="B753" s="564" t="s">
        <v>134</v>
      </c>
      <c r="C753" s="564"/>
      <c r="D753" s="6"/>
      <c r="E753" s="427" t="s">
        <v>262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7</v>
      </c>
      <c r="N753" s="1224" t="s">
        <v>268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3">
      <c r="A754" s="426" t="s">
        <v>91</v>
      </c>
      <c r="B754" s="564" t="s">
        <v>134</v>
      </c>
      <c r="C754" s="564"/>
      <c r="D754" s="6"/>
      <c r="E754" s="427" t="s">
        <v>262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7</v>
      </c>
      <c r="N754" s="1224" t="s">
        <v>268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3">
      <c r="A755" s="426" t="s">
        <v>91</v>
      </c>
      <c r="B755" s="564" t="s">
        <v>134</v>
      </c>
      <c r="C755" s="564"/>
      <c r="D755" s="6"/>
      <c r="E755" s="427" t="s">
        <v>262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7</v>
      </c>
      <c r="N755" s="1224" t="s">
        <v>268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3">
      <c r="A756" s="426" t="s">
        <v>91</v>
      </c>
      <c r="B756" s="564" t="s">
        <v>134</v>
      </c>
      <c r="C756" s="564"/>
      <c r="D756" s="6"/>
      <c r="E756" s="427" t="s">
        <v>262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7</v>
      </c>
      <c r="N756" s="1224" t="s">
        <v>268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3">
      <c r="A757" s="426" t="s">
        <v>91</v>
      </c>
      <c r="B757" s="564" t="s">
        <v>134</v>
      </c>
      <c r="C757" s="564"/>
      <c r="D757" s="6"/>
      <c r="E757" s="427" t="s">
        <v>262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7</v>
      </c>
      <c r="N757" s="1224" t="s">
        <v>268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3">
      <c r="A758" s="426" t="s">
        <v>91</v>
      </c>
      <c r="B758" s="564" t="s">
        <v>134</v>
      </c>
      <c r="C758" s="564"/>
      <c r="D758" s="6"/>
      <c r="E758" s="427" t="s">
        <v>262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7</v>
      </c>
      <c r="N758" s="1224" t="s">
        <v>268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3">
      <c r="A759" s="426" t="s">
        <v>91</v>
      </c>
      <c r="B759" s="564" t="s">
        <v>134</v>
      </c>
      <c r="C759" s="564"/>
      <c r="D759" s="6"/>
      <c r="E759" s="427" t="s">
        <v>262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7</v>
      </c>
      <c r="N759" s="1224" t="s">
        <v>268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3">
      <c r="A760" s="426" t="s">
        <v>91</v>
      </c>
      <c r="B760" s="564" t="s">
        <v>134</v>
      </c>
      <c r="C760" s="564"/>
      <c r="D760" s="6"/>
      <c r="E760" s="427" t="s">
        <v>262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7</v>
      </c>
      <c r="N760" s="1224" t="s">
        <v>268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3">
      <c r="A761" s="426" t="s">
        <v>91</v>
      </c>
      <c r="B761" s="564" t="s">
        <v>134</v>
      </c>
      <c r="C761" s="564"/>
      <c r="D761" s="6"/>
      <c r="E761" s="427" t="s">
        <v>262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7</v>
      </c>
      <c r="N761" s="1224" t="s">
        <v>268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3">
      <c r="A762" s="426" t="s">
        <v>91</v>
      </c>
      <c r="B762" s="564" t="s">
        <v>134</v>
      </c>
      <c r="C762" s="564"/>
      <c r="D762" s="6"/>
      <c r="E762" s="427" t="s">
        <v>262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7</v>
      </c>
      <c r="N762" s="1224" t="s">
        <v>268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3">
      <c r="A763" s="426" t="s">
        <v>91</v>
      </c>
      <c r="B763" s="564" t="s">
        <v>134</v>
      </c>
      <c r="C763" s="564"/>
      <c r="D763" s="6"/>
      <c r="E763" s="427" t="s">
        <v>262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7</v>
      </c>
      <c r="N763" s="1224" t="s">
        <v>268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3">
      <c r="A764" s="426" t="s">
        <v>91</v>
      </c>
      <c r="B764" s="564" t="s">
        <v>134</v>
      </c>
      <c r="C764" s="564"/>
      <c r="D764" s="6"/>
      <c r="E764" s="427" t="s">
        <v>262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7</v>
      </c>
      <c r="N764" s="1224" t="s">
        <v>268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3">
      <c r="A765" s="426" t="s">
        <v>91</v>
      </c>
      <c r="B765" s="564" t="s">
        <v>134</v>
      </c>
      <c r="C765" s="564"/>
      <c r="D765" s="6"/>
      <c r="E765" s="427" t="s">
        <v>262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7</v>
      </c>
      <c r="N765" s="1224" t="s">
        <v>268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3">
      <c r="A766" s="426" t="s">
        <v>91</v>
      </c>
      <c r="B766" s="564" t="s">
        <v>134</v>
      </c>
      <c r="C766" s="564"/>
      <c r="D766" s="6"/>
      <c r="E766" s="427" t="s">
        <v>262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7</v>
      </c>
      <c r="N766" s="1224" t="s">
        <v>268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3">
      <c r="A767" s="426" t="s">
        <v>91</v>
      </c>
      <c r="B767" s="564" t="s">
        <v>134</v>
      </c>
      <c r="C767" s="564"/>
      <c r="D767" s="6"/>
      <c r="E767" s="427" t="s">
        <v>262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7</v>
      </c>
      <c r="N767" s="1224" t="s">
        <v>268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3">
      <c r="A768" s="426" t="s">
        <v>91</v>
      </c>
      <c r="B768" s="564" t="s">
        <v>134</v>
      </c>
      <c r="C768" s="564"/>
      <c r="D768" s="6"/>
      <c r="E768" s="427" t="s">
        <v>262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7</v>
      </c>
      <c r="N768" s="1224" t="s">
        <v>268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3">
      <c r="A769" s="426" t="s">
        <v>91</v>
      </c>
      <c r="B769" s="564" t="s">
        <v>134</v>
      </c>
      <c r="C769" s="564"/>
      <c r="D769" s="6"/>
      <c r="E769" s="427" t="s">
        <v>262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7</v>
      </c>
      <c r="N769" s="1224" t="s">
        <v>268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3">
      <c r="A770" s="426" t="s">
        <v>91</v>
      </c>
      <c r="B770" s="564" t="s">
        <v>134</v>
      </c>
      <c r="C770" s="564"/>
      <c r="D770" s="6"/>
      <c r="E770" s="427" t="s">
        <v>262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7</v>
      </c>
      <c r="N770" s="1224" t="s">
        <v>268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3">
      <c r="A771" s="426" t="s">
        <v>91</v>
      </c>
      <c r="B771" s="564" t="s">
        <v>134</v>
      </c>
      <c r="C771" s="564"/>
      <c r="D771" s="6"/>
      <c r="E771" s="427" t="s">
        <v>262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7</v>
      </c>
      <c r="N771" s="1224" t="s">
        <v>268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3">
      <c r="A772" s="426" t="s">
        <v>91</v>
      </c>
      <c r="B772" s="564" t="s">
        <v>134</v>
      </c>
      <c r="C772" s="564"/>
      <c r="D772" s="6"/>
      <c r="E772" s="427" t="s">
        <v>262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7</v>
      </c>
      <c r="N772" s="1224" t="s">
        <v>268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3">
      <c r="A773" s="426" t="s">
        <v>91</v>
      </c>
      <c r="B773" s="564" t="s">
        <v>134</v>
      </c>
      <c r="C773" s="564"/>
      <c r="D773" s="6"/>
      <c r="E773" s="427" t="s">
        <v>262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7</v>
      </c>
      <c r="N773" s="1224" t="s">
        <v>268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3">
      <c r="A774" s="426" t="s">
        <v>91</v>
      </c>
      <c r="B774" s="564" t="s">
        <v>134</v>
      </c>
      <c r="C774" s="564"/>
      <c r="D774" s="6"/>
      <c r="E774" s="427" t="s">
        <v>262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7</v>
      </c>
      <c r="N774" s="1224" t="s">
        <v>268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3">
      <c r="A775" s="426" t="s">
        <v>91</v>
      </c>
      <c r="B775" s="564" t="s">
        <v>134</v>
      </c>
      <c r="C775" s="564"/>
      <c r="D775" s="6"/>
      <c r="E775" s="427" t="s">
        <v>262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7</v>
      </c>
      <c r="N775" s="1224" t="s">
        <v>268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3">
      <c r="A776" s="6" t="s">
        <v>91</v>
      </c>
      <c r="B776" s="564" t="s">
        <v>134</v>
      </c>
      <c r="C776" s="564"/>
      <c r="D776" s="6"/>
      <c r="E776" s="212" t="s">
        <v>262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7</v>
      </c>
      <c r="N776" s="1224" t="s">
        <v>268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3">
      <c r="A777" s="6" t="s">
        <v>91</v>
      </c>
      <c r="B777" s="6" t="s">
        <v>274</v>
      </c>
      <c r="C777" s="6"/>
      <c r="D777" s="6"/>
      <c r="E777" s="212" t="s">
        <v>262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7</v>
      </c>
      <c r="N777" s="1224" t="s">
        <v>268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3">
      <c r="A778" s="6" t="s">
        <v>91</v>
      </c>
      <c r="B778" s="6" t="s">
        <v>274</v>
      </c>
      <c r="C778" s="6"/>
      <c r="D778" s="6"/>
      <c r="E778" s="212" t="s">
        <v>262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7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3">
      <c r="A779" s="6" t="s">
        <v>91</v>
      </c>
      <c r="B779" s="6" t="s">
        <v>274</v>
      </c>
      <c r="C779" s="6"/>
      <c r="D779" s="6"/>
      <c r="E779" s="212" t="s">
        <v>262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7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3">
      <c r="A780" s="6" t="s">
        <v>91</v>
      </c>
      <c r="B780" s="6"/>
      <c r="C780" s="6"/>
      <c r="D780" s="6"/>
      <c r="E780" s="212" t="s">
        <v>262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7</v>
      </c>
      <c r="N780" s="1224" t="s">
        <v>268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3">
      <c r="A781" s="6" t="s">
        <v>91</v>
      </c>
      <c r="B781" s="6"/>
      <c r="C781" s="6"/>
      <c r="D781" s="6"/>
      <c r="E781" s="212" t="s">
        <v>262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7</v>
      </c>
      <c r="N781" s="1224" t="s">
        <v>268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3">
      <c r="A782" s="6" t="s">
        <v>91</v>
      </c>
      <c r="B782" s="6"/>
      <c r="C782" s="6"/>
      <c r="D782" s="6"/>
      <c r="E782" s="212" t="s">
        <v>262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7</v>
      </c>
      <c r="N782" s="1224" t="s">
        <v>268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3">
      <c r="A783" s="6" t="s">
        <v>91</v>
      </c>
      <c r="B783" s="6"/>
      <c r="C783" s="6"/>
      <c r="D783" s="6"/>
      <c r="E783" s="212" t="s">
        <v>262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7</v>
      </c>
      <c r="N783" s="1224" t="s">
        <v>268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3">
      <c r="A784" s="6" t="s">
        <v>91</v>
      </c>
      <c r="B784" s="6"/>
      <c r="C784" s="6"/>
      <c r="D784" s="6"/>
      <c r="E784" s="212" t="s">
        <v>262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7</v>
      </c>
      <c r="N784" s="1224" t="s">
        <v>268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3">
      <c r="A785" s="90" t="s">
        <v>92</v>
      </c>
      <c r="B785" s="425"/>
      <c r="C785" s="425"/>
      <c r="D785" s="6"/>
      <c r="E785" s="212" t="s">
        <v>262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7</v>
      </c>
      <c r="N785" s="1224" t="s">
        <v>268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8"/>
      <c r="GO785" s="1448"/>
      <c r="GP785" s="1448"/>
    </row>
    <row r="786" spans="1:198" ht="13.5" customHeight="1" outlineLevel="1" x14ac:dyDescent="0.3">
      <c r="A786" s="6" t="s">
        <v>92</v>
      </c>
      <c r="B786" s="6"/>
      <c r="C786" s="6"/>
      <c r="D786" s="6"/>
      <c r="E786" s="212" t="s">
        <v>262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7</v>
      </c>
      <c r="N786" s="1224" t="s">
        <v>268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3">
      <c r="A787" s="6" t="s">
        <v>92</v>
      </c>
      <c r="B787" s="6"/>
      <c r="C787" s="6"/>
      <c r="D787" s="6"/>
      <c r="E787" s="212" t="s">
        <v>262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7</v>
      </c>
      <c r="N787" s="1224" t="s">
        <v>268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3">
      <c r="A788" s="6" t="s">
        <v>92</v>
      </c>
      <c r="B788" s="6"/>
      <c r="C788" s="6"/>
      <c r="D788" s="6"/>
      <c r="E788" s="212" t="s">
        <v>262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7</v>
      </c>
      <c r="N788" s="1224" t="s">
        <v>268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3">
      <c r="A789" s="6" t="s">
        <v>92</v>
      </c>
      <c r="B789" s="6"/>
      <c r="C789" s="6"/>
      <c r="D789" s="6"/>
      <c r="E789" s="212" t="s">
        <v>262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7</v>
      </c>
      <c r="N789" s="1224" t="s">
        <v>268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3">
      <c r="A790" s="6" t="s">
        <v>92</v>
      </c>
      <c r="B790" s="6"/>
      <c r="C790" s="6"/>
      <c r="D790" s="6"/>
      <c r="E790" s="212" t="s">
        <v>262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7</v>
      </c>
      <c r="N790" s="1224" t="s">
        <v>268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3">
      <c r="A791" s="6" t="s">
        <v>92</v>
      </c>
      <c r="B791" s="6"/>
      <c r="C791" s="6"/>
      <c r="D791" s="6"/>
      <c r="E791" s="212" t="s">
        <v>262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7</v>
      </c>
      <c r="N791" s="1224" t="s">
        <v>268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3">
      <c r="A792" s="6" t="s">
        <v>92</v>
      </c>
      <c r="B792" s="6"/>
      <c r="C792" s="6"/>
      <c r="D792" s="6"/>
      <c r="E792" s="212" t="s">
        <v>262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7</v>
      </c>
      <c r="N792" s="1224" t="s">
        <v>268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3">
      <c r="A793" s="6" t="s">
        <v>92</v>
      </c>
      <c r="B793" s="6"/>
      <c r="C793" s="6"/>
      <c r="D793" s="6"/>
      <c r="E793" s="212" t="s">
        <v>262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7</v>
      </c>
      <c r="N793" s="1224" t="s">
        <v>268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3">
      <c r="A794" s="6" t="s">
        <v>92</v>
      </c>
      <c r="B794" s="6"/>
      <c r="C794" s="6"/>
      <c r="D794" s="6"/>
      <c r="E794" s="212" t="s">
        <v>262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7</v>
      </c>
      <c r="N794" s="1224" t="s">
        <v>268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3">
      <c r="A795" s="6" t="s">
        <v>92</v>
      </c>
      <c r="B795" s="6"/>
      <c r="C795" s="6"/>
      <c r="D795" s="6"/>
      <c r="E795" s="212" t="s">
        <v>262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7</v>
      </c>
      <c r="N795" s="1224" t="s">
        <v>268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3">
      <c r="A796" s="6" t="s">
        <v>92</v>
      </c>
      <c r="B796" s="6"/>
      <c r="C796" s="6"/>
      <c r="D796" s="6"/>
      <c r="E796" s="212" t="s">
        <v>262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7</v>
      </c>
      <c r="N796" s="1224" t="s">
        <v>268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3">
      <c r="A797" s="6" t="s">
        <v>92</v>
      </c>
      <c r="B797" s="6"/>
      <c r="C797" s="6"/>
      <c r="D797" s="6"/>
      <c r="E797" s="212" t="s">
        <v>262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7</v>
      </c>
      <c r="N797" s="1224" t="s">
        <v>268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3">
      <c r="A798" s="6" t="s">
        <v>92</v>
      </c>
      <c r="B798" s="6"/>
      <c r="C798" s="6"/>
      <c r="D798" s="6"/>
      <c r="E798" s="212" t="s">
        <v>262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7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3">
      <c r="A799" s="6" t="s">
        <v>92</v>
      </c>
      <c r="B799" s="6"/>
      <c r="C799" s="6"/>
      <c r="D799" s="6"/>
      <c r="E799" s="212" t="s">
        <v>262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7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3">
      <c r="A800" s="6" t="s">
        <v>92</v>
      </c>
      <c r="B800" s="6"/>
      <c r="C800" s="6"/>
      <c r="D800" s="6"/>
      <c r="E800" s="212" t="s">
        <v>262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7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3">
      <c r="A801" s="6" t="s">
        <v>92</v>
      </c>
      <c r="B801" s="6"/>
      <c r="C801" s="6"/>
      <c r="D801" s="6"/>
      <c r="E801" s="212" t="s">
        <v>262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7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3">
      <c r="A802" s="6" t="s">
        <v>92</v>
      </c>
      <c r="B802" s="6"/>
      <c r="C802" s="6"/>
      <c r="D802" s="6"/>
      <c r="E802" s="212" t="s">
        <v>262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7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3">
      <c r="A803" s="6" t="s">
        <v>92</v>
      </c>
      <c r="B803" s="6"/>
      <c r="C803" s="6"/>
      <c r="D803" s="6"/>
      <c r="E803" s="212" t="s">
        <v>262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7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3">
      <c r="A804" s="6" t="s">
        <v>92</v>
      </c>
      <c r="B804" s="6"/>
      <c r="C804" s="6"/>
      <c r="D804" s="6"/>
      <c r="E804" s="212" t="s">
        <v>262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7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3">
      <c r="A805" s="6" t="s">
        <v>92</v>
      </c>
      <c r="B805" s="6"/>
      <c r="C805" s="6"/>
      <c r="D805" s="6"/>
      <c r="E805" s="212" t="s">
        <v>262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7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3">
      <c r="A806" s="6" t="s">
        <v>92</v>
      </c>
      <c r="B806" s="6"/>
      <c r="C806" s="6"/>
      <c r="D806" s="6"/>
      <c r="E806" s="212" t="s">
        <v>262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7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3">
      <c r="A807" s="6" t="s">
        <v>92</v>
      </c>
      <c r="B807" s="6"/>
      <c r="C807" s="6"/>
      <c r="D807" s="6"/>
      <c r="E807" s="212" t="s">
        <v>262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7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3">
      <c r="A808" s="6" t="s">
        <v>92</v>
      </c>
      <c r="B808" s="6"/>
      <c r="C808" s="6"/>
      <c r="D808" s="6"/>
      <c r="E808" s="212" t="s">
        <v>262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7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3">
      <c r="A809" s="6" t="s">
        <v>92</v>
      </c>
      <c r="B809" s="6"/>
      <c r="C809" s="6"/>
      <c r="D809" s="6"/>
      <c r="E809" s="212" t="s">
        <v>262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7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3">
      <c r="A810" s="6" t="s">
        <v>92</v>
      </c>
      <c r="B810" s="6"/>
      <c r="C810" s="6"/>
      <c r="D810" s="6"/>
      <c r="E810" s="212" t="s">
        <v>262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7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3">
      <c r="A811" s="6" t="s">
        <v>92</v>
      </c>
      <c r="B811" s="6"/>
      <c r="C811" s="6"/>
      <c r="D811" s="6"/>
      <c r="E811" s="212" t="s">
        <v>262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7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3">
      <c r="A812" s="6" t="s">
        <v>92</v>
      </c>
      <c r="B812" s="6"/>
      <c r="C812" s="6"/>
      <c r="D812" s="6"/>
      <c r="E812" s="212" t="s">
        <v>262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7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3">
      <c r="A813" s="6" t="s">
        <v>92</v>
      </c>
      <c r="B813" s="6"/>
      <c r="C813" s="6"/>
      <c r="D813" s="6"/>
      <c r="E813" s="212" t="s">
        <v>262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7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3">
      <c r="A814" s="6" t="s">
        <v>92</v>
      </c>
      <c r="B814" s="6"/>
      <c r="C814" s="6"/>
      <c r="D814" s="6"/>
      <c r="E814" s="212" t="s">
        <v>262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7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3">
      <c r="A815" s="90" t="s">
        <v>95</v>
      </c>
      <c r="B815" s="425"/>
      <c r="C815" s="425"/>
      <c r="D815" s="90"/>
      <c r="E815" s="212" t="s">
        <v>262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7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8"/>
      <c r="GO815" s="1448"/>
      <c r="GP815" s="1448"/>
    </row>
    <row r="816" spans="1:198" ht="13.5" customHeight="1" outlineLevel="1" x14ac:dyDescent="0.3">
      <c r="A816" s="6" t="s">
        <v>95</v>
      </c>
      <c r="B816" s="6" t="s">
        <v>274</v>
      </c>
      <c r="C816" s="6"/>
      <c r="D816" s="6"/>
      <c r="E816" s="212" t="s">
        <v>262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7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3">
      <c r="A817" s="6" t="s">
        <v>95</v>
      </c>
      <c r="B817" s="6" t="s">
        <v>274</v>
      </c>
      <c r="C817" s="6"/>
      <c r="D817" s="6"/>
      <c r="E817" s="212" t="s">
        <v>262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7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3">
      <c r="A818" s="6" t="s">
        <v>95</v>
      </c>
      <c r="B818" s="6" t="s">
        <v>274</v>
      </c>
      <c r="C818" s="6"/>
      <c r="D818" s="6"/>
      <c r="E818" s="212" t="s">
        <v>262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7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3">
      <c r="A819" s="6" t="s">
        <v>95</v>
      </c>
      <c r="B819" s="6" t="s">
        <v>274</v>
      </c>
      <c r="C819" s="6"/>
      <c r="D819" s="6"/>
      <c r="E819" s="212" t="s">
        <v>262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7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3">
      <c r="A820" s="6" t="s">
        <v>95</v>
      </c>
      <c r="B820" s="6" t="s">
        <v>274</v>
      </c>
      <c r="C820" s="6"/>
      <c r="D820" s="6"/>
      <c r="E820" s="212" t="s">
        <v>262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7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3">
      <c r="A821" s="6" t="s">
        <v>95</v>
      </c>
      <c r="B821" s="6" t="s">
        <v>274</v>
      </c>
      <c r="C821" s="6"/>
      <c r="D821" s="6"/>
      <c r="E821" s="212" t="s">
        <v>262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7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3">
      <c r="A822" s="426" t="s">
        <v>95</v>
      </c>
      <c r="B822" s="555"/>
      <c r="C822" s="555"/>
      <c r="D822" s="6"/>
      <c r="E822" s="427" t="s">
        <v>262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7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3">
      <c r="A823" s="426" t="s">
        <v>95</v>
      </c>
      <c r="B823" s="555"/>
      <c r="C823" s="555"/>
      <c r="D823" s="6"/>
      <c r="E823" s="427" t="s">
        <v>262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7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3">
      <c r="A824" s="426" t="s">
        <v>95</v>
      </c>
      <c r="B824" s="555"/>
      <c r="C824" s="555"/>
      <c r="D824" s="6"/>
      <c r="E824" s="427" t="s">
        <v>262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7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3">
      <c r="A825" s="426" t="s">
        <v>95</v>
      </c>
      <c r="B825" s="555"/>
      <c r="C825" s="555"/>
      <c r="D825" s="6"/>
      <c r="E825" s="427" t="s">
        <v>262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7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3">
      <c r="A826" s="426" t="s">
        <v>95</v>
      </c>
      <c r="B826" s="555"/>
      <c r="C826" s="555"/>
      <c r="D826" s="6"/>
      <c r="E826" s="427" t="s">
        <v>262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7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3">
      <c r="A827" s="426" t="s">
        <v>95</v>
      </c>
      <c r="B827" s="555"/>
      <c r="C827" s="555"/>
      <c r="D827" s="6"/>
      <c r="E827" s="427" t="s">
        <v>262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7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3">
      <c r="A828" s="426" t="s">
        <v>95</v>
      </c>
      <c r="B828" s="555"/>
      <c r="C828" s="555"/>
      <c r="D828" s="6"/>
      <c r="E828" s="427" t="s">
        <v>262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7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3">
      <c r="A829" s="426" t="s">
        <v>95</v>
      </c>
      <c r="B829" s="555"/>
      <c r="C829" s="555"/>
      <c r="D829" s="6"/>
      <c r="E829" s="427" t="s">
        <v>262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7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3">
      <c r="A830" s="426" t="s">
        <v>95</v>
      </c>
      <c r="B830" s="555"/>
      <c r="C830" s="555"/>
      <c r="D830" s="6"/>
      <c r="E830" s="427" t="s">
        <v>262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7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3">
      <c r="A831" s="426" t="s">
        <v>95</v>
      </c>
      <c r="B831" s="555"/>
      <c r="C831" s="555"/>
      <c r="D831" s="6"/>
      <c r="E831" s="427" t="s">
        <v>262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7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3">
      <c r="A832" s="426" t="s">
        <v>95</v>
      </c>
      <c r="B832" s="555"/>
      <c r="C832" s="555"/>
      <c r="D832" s="6"/>
      <c r="E832" s="427" t="s">
        <v>262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7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3">
      <c r="A833" s="426" t="s">
        <v>95</v>
      </c>
      <c r="B833" s="555"/>
      <c r="C833" s="555"/>
      <c r="D833" s="6"/>
      <c r="E833" s="427" t="s">
        <v>262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7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3">
      <c r="A834" s="426" t="s">
        <v>95</v>
      </c>
      <c r="B834" s="555"/>
      <c r="C834" s="555"/>
      <c r="D834" s="6"/>
      <c r="E834" s="427" t="s">
        <v>262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7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3">
      <c r="A835" s="426" t="s">
        <v>95</v>
      </c>
      <c r="B835" s="555"/>
      <c r="C835" s="555"/>
      <c r="D835" s="6"/>
      <c r="E835" s="427" t="s">
        <v>262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7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3">
      <c r="A836" s="426" t="s">
        <v>95</v>
      </c>
      <c r="B836" s="555"/>
      <c r="C836" s="555"/>
      <c r="D836" s="6"/>
      <c r="E836" s="427" t="s">
        <v>262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7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3">
      <c r="A837" s="426" t="s">
        <v>95</v>
      </c>
      <c r="B837" s="555"/>
      <c r="C837" s="555"/>
      <c r="D837" s="6"/>
      <c r="E837" s="427" t="s">
        <v>262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7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3">
      <c r="A838" s="426" t="s">
        <v>95</v>
      </c>
      <c r="B838" s="555"/>
      <c r="C838" s="555"/>
      <c r="D838" s="6"/>
      <c r="E838" s="427" t="s">
        <v>262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7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3">
      <c r="A839" s="426" t="s">
        <v>95</v>
      </c>
      <c r="B839" s="555"/>
      <c r="C839" s="555"/>
      <c r="D839" s="6"/>
      <c r="E839" s="427" t="s">
        <v>262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7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3">
      <c r="A840" s="426" t="s">
        <v>95</v>
      </c>
      <c r="B840" s="555"/>
      <c r="C840" s="555"/>
      <c r="D840" s="6"/>
      <c r="E840" s="427" t="s">
        <v>262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7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3">
      <c r="A841" s="426" t="s">
        <v>95</v>
      </c>
      <c r="B841" s="555"/>
      <c r="C841" s="555"/>
      <c r="D841" s="6"/>
      <c r="E841" s="427" t="s">
        <v>262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7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3">
      <c r="A842" s="426" t="s">
        <v>95</v>
      </c>
      <c r="B842" s="555"/>
      <c r="C842" s="555"/>
      <c r="D842" s="6"/>
      <c r="E842" s="427" t="s">
        <v>262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7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3">
      <c r="A843" s="426" t="s">
        <v>95</v>
      </c>
      <c r="B843" s="555"/>
      <c r="C843" s="555"/>
      <c r="D843" s="6"/>
      <c r="E843" s="427" t="s">
        <v>262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7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3">
      <c r="A844" s="426" t="s">
        <v>95</v>
      </c>
      <c r="B844" s="555"/>
      <c r="C844" s="555"/>
      <c r="D844" s="6"/>
      <c r="E844" s="427" t="s">
        <v>262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7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3">
      <c r="A845" s="426" t="s">
        <v>95</v>
      </c>
      <c r="B845" s="555"/>
      <c r="C845" s="555"/>
      <c r="D845" s="6"/>
      <c r="E845" s="427" t="s">
        <v>262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7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3">
      <c r="A846" s="426" t="s">
        <v>95</v>
      </c>
      <c r="B846" s="555"/>
      <c r="C846" s="555"/>
      <c r="D846" s="6"/>
      <c r="E846" s="427" t="s">
        <v>262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7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3">
      <c r="A847" s="426" t="s">
        <v>95</v>
      </c>
      <c r="B847" s="555"/>
      <c r="C847" s="555"/>
      <c r="D847" s="6"/>
      <c r="E847" s="427" t="s">
        <v>262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7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3">
      <c r="A848" s="426" t="s">
        <v>95</v>
      </c>
      <c r="B848" s="555"/>
      <c r="C848" s="555"/>
      <c r="D848" s="6"/>
      <c r="E848" s="427" t="s">
        <v>262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7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3">
      <c r="A849" s="426" t="s">
        <v>95</v>
      </c>
      <c r="B849" s="555"/>
      <c r="C849" s="555"/>
      <c r="D849" s="6"/>
      <c r="E849" s="427" t="s">
        <v>262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7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3">
      <c r="A850" s="426" t="s">
        <v>95</v>
      </c>
      <c r="B850" s="555"/>
      <c r="C850" s="555"/>
      <c r="D850" s="6"/>
      <c r="E850" s="427" t="s">
        <v>262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7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3">
      <c r="A851" s="426" t="s">
        <v>95</v>
      </c>
      <c r="B851" s="555"/>
      <c r="C851" s="555"/>
      <c r="D851" s="6"/>
      <c r="E851" s="427" t="s">
        <v>262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7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3">
      <c r="A852" s="426" t="s">
        <v>95</v>
      </c>
      <c r="B852" s="555"/>
      <c r="C852" s="555"/>
      <c r="D852" s="6"/>
      <c r="E852" s="427" t="s">
        <v>262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7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3">
      <c r="A853" s="426" t="s">
        <v>95</v>
      </c>
      <c r="B853" s="555"/>
      <c r="C853" s="555"/>
      <c r="D853" s="6"/>
      <c r="E853" s="427" t="s">
        <v>262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7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3">
      <c r="A854" s="426" t="s">
        <v>95</v>
      </c>
      <c r="B854" s="555"/>
      <c r="C854" s="555"/>
      <c r="D854" s="6"/>
      <c r="E854" s="427" t="s">
        <v>262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7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3">
      <c r="A855" s="426" t="s">
        <v>95</v>
      </c>
      <c r="B855" s="555"/>
      <c r="C855" s="555"/>
      <c r="D855" s="6"/>
      <c r="E855" s="427" t="s">
        <v>262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7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3">
      <c r="A856" s="426" t="s">
        <v>95</v>
      </c>
      <c r="B856" s="555"/>
      <c r="C856" s="555"/>
      <c r="D856" s="6"/>
      <c r="E856" s="427" t="s">
        <v>262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7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3">
      <c r="A857" s="426" t="s">
        <v>95</v>
      </c>
      <c r="B857" s="555"/>
      <c r="C857" s="555"/>
      <c r="D857" s="6"/>
      <c r="E857" s="427" t="s">
        <v>262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7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3">
      <c r="A858" s="426" t="s">
        <v>97</v>
      </c>
      <c r="B858" s="555"/>
      <c r="C858" s="555"/>
      <c r="D858" s="6"/>
      <c r="E858" s="427" t="s">
        <v>262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7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3">
      <c r="A859" s="426" t="s">
        <v>97</v>
      </c>
      <c r="B859" s="555"/>
      <c r="C859" s="555"/>
      <c r="D859" s="6"/>
      <c r="E859" s="427" t="s">
        <v>262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7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3">
      <c r="A860" s="426" t="s">
        <v>97</v>
      </c>
      <c r="B860" s="555"/>
      <c r="C860" s="555"/>
      <c r="D860" s="6"/>
      <c r="E860" s="427" t="s">
        <v>262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7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3">
      <c r="A861" s="426" t="s">
        <v>97</v>
      </c>
      <c r="B861" s="555"/>
      <c r="C861" s="555"/>
      <c r="D861" s="6"/>
      <c r="E861" s="427" t="s">
        <v>262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7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3">
      <c r="A862" s="426" t="s">
        <v>97</v>
      </c>
      <c r="B862" s="555"/>
      <c r="C862" s="555"/>
      <c r="D862" s="6"/>
      <c r="E862" s="427" t="s">
        <v>262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7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3">
      <c r="A863" s="426" t="s">
        <v>97</v>
      </c>
      <c r="B863" s="555"/>
      <c r="C863" s="555"/>
      <c r="D863" s="6"/>
      <c r="E863" s="427" t="s">
        <v>262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7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3">
      <c r="A864" s="426" t="s">
        <v>97</v>
      </c>
      <c r="B864" s="555"/>
      <c r="C864" s="555"/>
      <c r="D864" s="6"/>
      <c r="E864" s="427" t="s">
        <v>262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7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3">
      <c r="A865" s="426" t="s">
        <v>97</v>
      </c>
      <c r="B865" s="555"/>
      <c r="C865" s="555"/>
      <c r="D865" s="6"/>
      <c r="E865" s="427" t="s">
        <v>262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7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3">
      <c r="A866" s="426" t="s">
        <v>97</v>
      </c>
      <c r="B866" s="555"/>
      <c r="C866" s="555"/>
      <c r="D866" s="6"/>
      <c r="E866" s="427" t="s">
        <v>262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7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3">
      <c r="A867" s="426" t="s">
        <v>97</v>
      </c>
      <c r="B867" s="555"/>
      <c r="C867" s="555"/>
      <c r="D867" s="6"/>
      <c r="E867" s="427" t="s">
        <v>262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7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3">
      <c r="A868" s="426" t="s">
        <v>97</v>
      </c>
      <c r="B868" s="555"/>
      <c r="C868" s="555"/>
      <c r="D868" s="6"/>
      <c r="E868" s="427" t="s">
        <v>262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7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3">
      <c r="A869" s="426" t="s">
        <v>97</v>
      </c>
      <c r="B869" s="555"/>
      <c r="C869" s="555"/>
      <c r="D869" s="6"/>
      <c r="E869" s="427" t="s">
        <v>262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7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3">
      <c r="A870" s="426" t="s">
        <v>97</v>
      </c>
      <c r="B870" s="555"/>
      <c r="C870" s="555"/>
      <c r="D870" s="6"/>
      <c r="E870" s="427" t="s">
        <v>262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7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3">
      <c r="A871" s="426" t="s">
        <v>97</v>
      </c>
      <c r="B871" s="555"/>
      <c r="C871" s="555"/>
      <c r="D871" s="6"/>
      <c r="E871" s="427" t="s">
        <v>262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7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3">
      <c r="A872" s="426" t="s">
        <v>97</v>
      </c>
      <c r="B872" s="555"/>
      <c r="C872" s="555"/>
      <c r="D872" s="6"/>
      <c r="E872" s="427" t="s">
        <v>262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7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3">
      <c r="A873" s="426" t="s">
        <v>97</v>
      </c>
      <c r="B873" s="555"/>
      <c r="C873" s="555"/>
      <c r="D873" s="6"/>
      <c r="E873" s="427" t="s">
        <v>262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7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3">
      <c r="A874" s="426" t="s">
        <v>97</v>
      </c>
      <c r="B874" s="555"/>
      <c r="C874" s="555"/>
      <c r="D874" s="6"/>
      <c r="E874" s="427" t="s">
        <v>262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7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3">
      <c r="A875" s="426" t="s">
        <v>97</v>
      </c>
      <c r="B875" s="555"/>
      <c r="C875" s="555"/>
      <c r="D875" s="6"/>
      <c r="E875" s="427" t="s">
        <v>262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7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3">
      <c r="A876" s="426" t="s">
        <v>97</v>
      </c>
      <c r="B876" s="555"/>
      <c r="C876" s="555"/>
      <c r="D876" s="6"/>
      <c r="E876" s="427" t="s">
        <v>262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7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3">
      <c r="A877" s="426" t="s">
        <v>97</v>
      </c>
      <c r="B877" s="555"/>
      <c r="C877" s="555"/>
      <c r="D877" s="6"/>
      <c r="E877" s="427" t="s">
        <v>262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7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3">
      <c r="A878" s="426" t="s">
        <v>97</v>
      </c>
      <c r="B878" s="555"/>
      <c r="C878" s="555"/>
      <c r="D878" s="6"/>
      <c r="E878" s="427" t="s">
        <v>262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7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3">
      <c r="A879" s="426" t="s">
        <v>97</v>
      </c>
      <c r="B879" s="555"/>
      <c r="C879" s="555"/>
      <c r="D879" s="6"/>
      <c r="E879" s="427" t="s">
        <v>262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7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3">
      <c r="A880" s="426" t="s">
        <v>97</v>
      </c>
      <c r="B880" s="555"/>
      <c r="C880" s="555"/>
      <c r="D880" s="6"/>
      <c r="E880" s="427" t="s">
        <v>262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7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3">
      <c r="A881" s="426" t="s">
        <v>97</v>
      </c>
      <c r="B881" s="555"/>
      <c r="C881" s="555"/>
      <c r="D881" s="6"/>
      <c r="E881" s="427" t="s">
        <v>262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7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3">
      <c r="A882" s="426" t="s">
        <v>97</v>
      </c>
      <c r="B882" s="555"/>
      <c r="C882" s="555"/>
      <c r="D882" s="6" t="s">
        <v>264</v>
      </c>
      <c r="E882" s="427" t="s">
        <v>262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7</v>
      </c>
      <c r="N882" s="225" t="s">
        <v>264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3">
      <c r="A883" s="426" t="s">
        <v>97</v>
      </c>
      <c r="B883" s="555"/>
      <c r="C883" s="555"/>
      <c r="D883" s="6" t="s">
        <v>264</v>
      </c>
      <c r="E883" s="427" t="s">
        <v>262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7</v>
      </c>
      <c r="N883" s="225" t="s">
        <v>264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3">
      <c r="A884" s="426" t="s">
        <v>97</v>
      </c>
      <c r="B884" s="555"/>
      <c r="C884" s="555"/>
      <c r="D884" s="6" t="s">
        <v>264</v>
      </c>
      <c r="E884" s="427" t="s">
        <v>262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7</v>
      </c>
      <c r="N884" s="225" t="s">
        <v>264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3">
      <c r="A885" s="426" t="s">
        <v>97</v>
      </c>
      <c r="B885" s="555"/>
      <c r="C885" s="555"/>
      <c r="D885" s="6" t="s">
        <v>264</v>
      </c>
      <c r="E885" s="427" t="s">
        <v>262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7</v>
      </c>
      <c r="N885" s="225" t="s">
        <v>264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3">
      <c r="A886" s="426" t="s">
        <v>97</v>
      </c>
      <c r="B886" s="555"/>
      <c r="C886" s="555"/>
      <c r="D886" s="6" t="s">
        <v>264</v>
      </c>
      <c r="E886" s="427" t="s">
        <v>262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7</v>
      </c>
      <c r="N886" s="225" t="s">
        <v>264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3">
      <c r="A887" s="426" t="s">
        <v>97</v>
      </c>
      <c r="B887" s="555"/>
      <c r="C887" s="555"/>
      <c r="D887" s="6" t="s">
        <v>264</v>
      </c>
      <c r="E887" s="427" t="s">
        <v>262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7</v>
      </c>
      <c r="N887" s="225" t="s">
        <v>264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3">
      <c r="A888" s="426" t="s">
        <v>97</v>
      </c>
      <c r="B888" s="555"/>
      <c r="C888" s="555"/>
      <c r="D888" s="6" t="s">
        <v>264</v>
      </c>
      <c r="E888" s="427" t="s">
        <v>262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7</v>
      </c>
      <c r="N888" s="225" t="s">
        <v>264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3">
      <c r="A889" s="426" t="s">
        <v>97</v>
      </c>
      <c r="B889" s="555"/>
      <c r="C889" s="555"/>
      <c r="D889" s="6" t="s">
        <v>264</v>
      </c>
      <c r="E889" s="427" t="s">
        <v>262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7</v>
      </c>
      <c r="N889" s="225" t="s">
        <v>264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3">
      <c r="A890" s="426" t="s">
        <v>97</v>
      </c>
      <c r="B890" s="555"/>
      <c r="C890" s="555"/>
      <c r="D890" s="6" t="s">
        <v>264</v>
      </c>
      <c r="E890" s="427" t="s">
        <v>262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7</v>
      </c>
      <c r="N890" s="225" t="s">
        <v>264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3">
      <c r="A891" s="426" t="s">
        <v>97</v>
      </c>
      <c r="B891" s="555"/>
      <c r="C891" s="555"/>
      <c r="D891" s="6" t="s">
        <v>264</v>
      </c>
      <c r="E891" s="427" t="s">
        <v>262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7</v>
      </c>
      <c r="N891" s="225" t="s">
        <v>264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3">
      <c r="A892" s="426" t="s">
        <v>97</v>
      </c>
      <c r="B892" s="555"/>
      <c r="C892" s="555"/>
      <c r="D892" s="6" t="s">
        <v>264</v>
      </c>
      <c r="E892" s="427" t="s">
        <v>262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7</v>
      </c>
      <c r="N892" s="225" t="s">
        <v>264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3">
      <c r="A893" s="426" t="s">
        <v>97</v>
      </c>
      <c r="B893" s="555"/>
      <c r="C893" s="555"/>
      <c r="D893" s="6" t="s">
        <v>264</v>
      </c>
      <c r="E893" s="427" t="s">
        <v>262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7</v>
      </c>
      <c r="N893" s="225" t="s">
        <v>264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3">
      <c r="A894" s="6" t="s">
        <v>97</v>
      </c>
      <c r="B894" s="555"/>
      <c r="C894" s="555"/>
      <c r="D894" s="6" t="s">
        <v>264</v>
      </c>
      <c r="E894" s="212" t="s">
        <v>262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7</v>
      </c>
      <c r="N894" s="225" t="s">
        <v>264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3">
      <c r="A895" s="6" t="s">
        <v>97</v>
      </c>
      <c r="B895" s="555"/>
      <c r="C895" s="555"/>
      <c r="D895" s="6" t="s">
        <v>264</v>
      </c>
      <c r="E895" s="212" t="s">
        <v>262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7</v>
      </c>
      <c r="N895" s="225" t="s">
        <v>264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3">
      <c r="A896" s="6" t="s">
        <v>97</v>
      </c>
      <c r="B896" s="555"/>
      <c r="C896" s="555"/>
      <c r="D896" s="6" t="s">
        <v>264</v>
      </c>
      <c r="E896" s="212" t="s">
        <v>262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7</v>
      </c>
      <c r="N896" s="225" t="s">
        <v>264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3">
      <c r="A897" s="6" t="s">
        <v>97</v>
      </c>
      <c r="B897" s="555"/>
      <c r="C897" s="555"/>
      <c r="D897" s="6" t="s">
        <v>264</v>
      </c>
      <c r="E897" s="212" t="s">
        <v>262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7</v>
      </c>
      <c r="N897" s="225" t="s">
        <v>264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3">
      <c r="A898" s="6" t="s">
        <v>97</v>
      </c>
      <c r="B898" s="555"/>
      <c r="C898" s="555"/>
      <c r="D898" s="6"/>
      <c r="E898" s="212" t="s">
        <v>262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7</v>
      </c>
      <c r="N898" s="1224" t="s">
        <v>268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3">
      <c r="A899" s="6" t="s">
        <v>97</v>
      </c>
      <c r="B899" s="555"/>
      <c r="C899" s="555"/>
      <c r="D899" s="6"/>
      <c r="E899" s="212" t="s">
        <v>262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7</v>
      </c>
      <c r="N899" s="1224" t="s">
        <v>268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3">
      <c r="A900" s="6" t="s">
        <v>97</v>
      </c>
      <c r="B900" s="559" t="s">
        <v>134</v>
      </c>
      <c r="C900" s="559"/>
      <c r="D900" s="6"/>
      <c r="E900" s="212" t="s">
        <v>262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7</v>
      </c>
      <c r="N900" s="1224" t="s">
        <v>268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3">
      <c r="A901" s="6" t="s">
        <v>97</v>
      </c>
      <c r="B901" s="559" t="s">
        <v>134</v>
      </c>
      <c r="C901" s="559"/>
      <c r="D901" s="6"/>
      <c r="E901" s="212" t="s">
        <v>262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7</v>
      </c>
      <c r="N901" s="1224" t="s">
        <v>268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3">
      <c r="A902" s="6" t="s">
        <v>97</v>
      </c>
      <c r="B902" s="559" t="s">
        <v>134</v>
      </c>
      <c r="C902" s="559"/>
      <c r="D902" s="6"/>
      <c r="E902" s="212" t="s">
        <v>262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7</v>
      </c>
      <c r="N902" s="1224" t="s">
        <v>268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3">
      <c r="A903" s="6" t="s">
        <v>97</v>
      </c>
      <c r="B903" s="559" t="s">
        <v>134</v>
      </c>
      <c r="C903" s="559"/>
      <c r="D903" s="6"/>
      <c r="E903" s="212" t="s">
        <v>262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7</v>
      </c>
      <c r="N903" s="1224" t="s">
        <v>268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3">
      <c r="A904" s="6" t="s">
        <v>97</v>
      </c>
      <c r="B904" s="559" t="s">
        <v>134</v>
      </c>
      <c r="C904" s="559"/>
      <c r="D904" s="6"/>
      <c r="E904" s="212" t="s">
        <v>262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7</v>
      </c>
      <c r="N904" s="1224" t="s">
        <v>268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3">
      <c r="A905" s="6" t="s">
        <v>97</v>
      </c>
      <c r="B905" s="559" t="s">
        <v>134</v>
      </c>
      <c r="C905" s="559"/>
      <c r="D905" s="6"/>
      <c r="E905" s="212" t="s">
        <v>262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7</v>
      </c>
      <c r="N905" s="1224" t="s">
        <v>268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3">
      <c r="A906" s="6" t="s">
        <v>97</v>
      </c>
      <c r="B906" s="559" t="s">
        <v>134</v>
      </c>
      <c r="C906" s="559"/>
      <c r="D906" s="6"/>
      <c r="E906" s="212" t="s">
        <v>262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7</v>
      </c>
      <c r="N906" s="1224" t="s">
        <v>268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3">
      <c r="A907" s="6" t="s">
        <v>97</v>
      </c>
      <c r="B907" s="559" t="s">
        <v>134</v>
      </c>
      <c r="C907" s="559"/>
      <c r="D907" s="6"/>
      <c r="E907" s="212" t="s">
        <v>262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7</v>
      </c>
      <c r="N907" s="1224" t="s">
        <v>268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3">
      <c r="A908" s="90" t="s">
        <v>98</v>
      </c>
      <c r="B908" s="559" t="s">
        <v>134</v>
      </c>
      <c r="C908" s="559"/>
      <c r="D908" s="90"/>
      <c r="E908" s="212" t="s">
        <v>262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7</v>
      </c>
      <c r="N908" s="1224" t="s">
        <v>268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8"/>
      <c r="GO908" s="1448"/>
      <c r="GP908" s="1448"/>
    </row>
    <row r="909" spans="1:198" ht="13.5" customHeight="1" outlineLevel="1" x14ac:dyDescent="0.3">
      <c r="A909" s="6" t="s">
        <v>98</v>
      </c>
      <c r="B909" s="559" t="s">
        <v>134</v>
      </c>
      <c r="C909" s="559"/>
      <c r="D909" s="6"/>
      <c r="E909" s="212" t="s">
        <v>262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7</v>
      </c>
      <c r="N909" s="1224" t="s">
        <v>268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3">
      <c r="A910" s="6" t="s">
        <v>98</v>
      </c>
      <c r="B910" s="559" t="s">
        <v>134</v>
      </c>
      <c r="C910" s="559"/>
      <c r="D910" s="6"/>
      <c r="E910" s="212" t="s">
        <v>262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7</v>
      </c>
      <c r="N910" s="1224" t="s">
        <v>268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3">
      <c r="A911" s="6" t="s">
        <v>98</v>
      </c>
      <c r="B911" s="559" t="s">
        <v>134</v>
      </c>
      <c r="C911" s="559"/>
      <c r="D911" s="6"/>
      <c r="E911" s="212" t="s">
        <v>262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7</v>
      </c>
      <c r="N911" s="1224" t="s">
        <v>268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3">
      <c r="A912" s="6" t="s">
        <v>98</v>
      </c>
      <c r="B912" s="555"/>
      <c r="C912" s="555"/>
      <c r="D912" s="6"/>
      <c r="E912" s="212" t="s">
        <v>262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7</v>
      </c>
      <c r="N912" s="1224" t="s">
        <v>268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3">
      <c r="A913" s="6" t="s">
        <v>98</v>
      </c>
      <c r="B913" s="555"/>
      <c r="C913" s="555"/>
      <c r="D913" s="6"/>
      <c r="E913" s="212" t="s">
        <v>262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7</v>
      </c>
      <c r="N913" s="1224" t="s">
        <v>268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3">
      <c r="A914" s="6" t="s">
        <v>98</v>
      </c>
      <c r="B914" s="555"/>
      <c r="C914" s="555"/>
      <c r="D914" s="6"/>
      <c r="E914" s="212" t="s">
        <v>262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7</v>
      </c>
      <c r="N914" s="1224" t="s">
        <v>268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3">
      <c r="A915" s="6" t="s">
        <v>98</v>
      </c>
      <c r="B915" s="559" t="s">
        <v>134</v>
      </c>
      <c r="C915" s="559"/>
      <c r="D915" s="6"/>
      <c r="E915" s="212" t="s">
        <v>262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7</v>
      </c>
      <c r="N915" s="1224" t="s">
        <v>268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3">
      <c r="A916" s="6" t="s">
        <v>98</v>
      </c>
      <c r="B916" s="559" t="s">
        <v>134</v>
      </c>
      <c r="C916" s="559"/>
      <c r="D916" s="6"/>
      <c r="E916" s="212" t="s">
        <v>262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7</v>
      </c>
      <c r="N916" s="1224" t="s">
        <v>268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3">
      <c r="A917" s="6" t="s">
        <v>98</v>
      </c>
      <c r="B917" s="559" t="s">
        <v>134</v>
      </c>
      <c r="C917" s="559"/>
      <c r="D917" s="6"/>
      <c r="E917" s="212" t="s">
        <v>262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7</v>
      </c>
      <c r="N917" s="1224" t="s">
        <v>268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3">
      <c r="A918" s="426" t="s">
        <v>98</v>
      </c>
      <c r="B918" s="564" t="s">
        <v>134</v>
      </c>
      <c r="C918" s="564"/>
      <c r="D918" s="6"/>
      <c r="E918" s="427" t="s">
        <v>262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7</v>
      </c>
      <c r="N918" s="1224" t="s">
        <v>268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3">
      <c r="A919" s="426" t="s">
        <v>98</v>
      </c>
      <c r="B919" s="564" t="s">
        <v>134</v>
      </c>
      <c r="C919" s="564"/>
      <c r="D919" s="6"/>
      <c r="E919" s="427" t="s">
        <v>262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7</v>
      </c>
      <c r="N919" s="1224" t="s">
        <v>268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3">
      <c r="A920" s="426" t="s">
        <v>98</v>
      </c>
      <c r="B920" s="564" t="s">
        <v>134</v>
      </c>
      <c r="C920" s="564"/>
      <c r="D920" s="6"/>
      <c r="E920" s="427" t="s">
        <v>262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7</v>
      </c>
      <c r="N920" s="1224" t="s">
        <v>268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3">
      <c r="A921" s="426" t="s">
        <v>98</v>
      </c>
      <c r="B921" s="564" t="s">
        <v>134</v>
      </c>
      <c r="C921" s="564"/>
      <c r="D921" s="6"/>
      <c r="E921" s="427" t="s">
        <v>262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7</v>
      </c>
      <c r="N921" s="1224" t="s">
        <v>268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3">
      <c r="A922" s="426" t="s">
        <v>98</v>
      </c>
      <c r="B922" s="564" t="s">
        <v>134</v>
      </c>
      <c r="C922" s="564"/>
      <c r="D922" s="6"/>
      <c r="E922" s="427" t="s">
        <v>262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7</v>
      </c>
      <c r="N922" s="1224" t="s">
        <v>268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3">
      <c r="A923" s="426" t="s">
        <v>98</v>
      </c>
      <c r="B923" s="564" t="s">
        <v>134</v>
      </c>
      <c r="C923" s="564"/>
      <c r="D923" s="6"/>
      <c r="E923" s="427" t="s">
        <v>262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7</v>
      </c>
      <c r="N923" s="1224" t="s">
        <v>268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3">
      <c r="A924" s="426" t="s">
        <v>98</v>
      </c>
      <c r="B924" s="564" t="s">
        <v>134</v>
      </c>
      <c r="C924" s="564"/>
      <c r="D924" s="6"/>
      <c r="E924" s="427" t="s">
        <v>262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7</v>
      </c>
      <c r="N924" s="1224" t="s">
        <v>268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3">
      <c r="A925" s="426" t="s">
        <v>98</v>
      </c>
      <c r="B925" s="564" t="s">
        <v>134</v>
      </c>
      <c r="C925" s="564"/>
      <c r="D925" s="6"/>
      <c r="E925" s="427" t="s">
        <v>262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7</v>
      </c>
      <c r="N925" s="1224" t="s">
        <v>268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3">
      <c r="A926" s="426" t="s">
        <v>98</v>
      </c>
      <c r="B926" s="564" t="s">
        <v>134</v>
      </c>
      <c r="C926" s="564"/>
      <c r="D926" s="6"/>
      <c r="E926" s="427" t="s">
        <v>262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7</v>
      </c>
      <c r="N926" s="1224" t="s">
        <v>268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3">
      <c r="A927" s="426" t="s">
        <v>98</v>
      </c>
      <c r="B927" s="564" t="s">
        <v>134</v>
      </c>
      <c r="C927" s="564"/>
      <c r="D927" s="6"/>
      <c r="E927" s="427" t="s">
        <v>262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7</v>
      </c>
      <c r="N927" s="1224" t="s">
        <v>268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3">
      <c r="A928" s="426" t="s">
        <v>98</v>
      </c>
      <c r="B928" s="564" t="s">
        <v>134</v>
      </c>
      <c r="C928" s="564"/>
      <c r="D928" s="6"/>
      <c r="E928" s="427" t="s">
        <v>262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7</v>
      </c>
      <c r="N928" s="1224" t="s">
        <v>268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3">
      <c r="A929" s="426" t="s">
        <v>98</v>
      </c>
      <c r="B929" s="564" t="s">
        <v>134</v>
      </c>
      <c r="C929" s="564"/>
      <c r="D929" s="6"/>
      <c r="E929" s="427" t="s">
        <v>262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7</v>
      </c>
      <c r="N929" s="1224" t="s">
        <v>268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3">
      <c r="A930" s="426" t="s">
        <v>98</v>
      </c>
      <c r="B930" s="564" t="s">
        <v>134</v>
      </c>
      <c r="C930" s="564"/>
      <c r="D930" s="6"/>
      <c r="E930" s="427" t="s">
        <v>262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7</v>
      </c>
      <c r="N930" s="1224" t="s">
        <v>268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3">
      <c r="A931" s="426" t="s">
        <v>98</v>
      </c>
      <c r="B931" s="564" t="s">
        <v>134</v>
      </c>
      <c r="C931" s="564"/>
      <c r="D931" s="6"/>
      <c r="E931" s="427" t="s">
        <v>262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7</v>
      </c>
      <c r="N931" s="1224" t="s">
        <v>268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3">
      <c r="A932" s="426" t="s">
        <v>98</v>
      </c>
      <c r="B932" s="564" t="s">
        <v>134</v>
      </c>
      <c r="C932" s="564"/>
      <c r="D932" s="6"/>
      <c r="E932" s="427" t="s">
        <v>262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7</v>
      </c>
      <c r="N932" s="1224" t="s">
        <v>268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3">
      <c r="A933" s="426" t="s">
        <v>98</v>
      </c>
      <c r="B933" s="564" t="s">
        <v>134</v>
      </c>
      <c r="C933" s="564"/>
      <c r="D933" s="6"/>
      <c r="E933" s="427" t="s">
        <v>262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7</v>
      </c>
      <c r="N933" s="1224" t="s">
        <v>268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3">
      <c r="A934" s="426" t="s">
        <v>98</v>
      </c>
      <c r="B934" s="564" t="s">
        <v>134</v>
      </c>
      <c r="C934" s="564"/>
      <c r="D934" s="6"/>
      <c r="E934" s="427" t="s">
        <v>262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7</v>
      </c>
      <c r="N934" s="1224" t="s">
        <v>268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3">
      <c r="A935" s="426" t="s">
        <v>98</v>
      </c>
      <c r="B935" s="564" t="s">
        <v>134</v>
      </c>
      <c r="C935" s="564"/>
      <c r="D935" s="6"/>
      <c r="E935" s="427" t="s">
        <v>262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7</v>
      </c>
      <c r="N935" s="1224" t="s">
        <v>268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3">
      <c r="A936" s="426" t="s">
        <v>98</v>
      </c>
      <c r="B936" s="564" t="s">
        <v>134</v>
      </c>
      <c r="C936" s="564"/>
      <c r="D936" s="6"/>
      <c r="E936" s="427" t="s">
        <v>262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7</v>
      </c>
      <c r="N936" s="1224" t="s">
        <v>268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3">
      <c r="A937" s="426" t="s">
        <v>98</v>
      </c>
      <c r="B937" s="555"/>
      <c r="C937" s="555"/>
      <c r="D937" s="6"/>
      <c r="E937" s="427" t="s">
        <v>262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7</v>
      </c>
      <c r="N937" s="1224" t="s">
        <v>268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3">
      <c r="A938" s="426" t="s">
        <v>98</v>
      </c>
      <c r="B938" s="555"/>
      <c r="C938" s="555"/>
      <c r="D938" s="6"/>
      <c r="E938" s="427" t="s">
        <v>262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7</v>
      </c>
      <c r="N938" s="1224" t="s">
        <v>268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3">
      <c r="A939" s="426" t="s">
        <v>98</v>
      </c>
      <c r="B939" s="555"/>
      <c r="C939" s="555"/>
      <c r="D939" s="6"/>
      <c r="E939" s="427" t="s">
        <v>262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7</v>
      </c>
      <c r="N939" s="1224" t="s">
        <v>268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3">
      <c r="A940" s="426" t="s">
        <v>98</v>
      </c>
      <c r="B940" s="555"/>
      <c r="C940" s="555"/>
      <c r="D940" s="6"/>
      <c r="E940" s="427" t="s">
        <v>262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7</v>
      </c>
      <c r="N940" s="1224" t="s">
        <v>268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3">
      <c r="A941" s="426" t="s">
        <v>98</v>
      </c>
      <c r="B941" s="555"/>
      <c r="C941" s="555"/>
      <c r="D941" s="6"/>
      <c r="E941" s="427" t="s">
        <v>262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7</v>
      </c>
      <c r="N941" s="1224" t="s">
        <v>268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3">
      <c r="A942" s="426" t="s">
        <v>98</v>
      </c>
      <c r="B942" s="555"/>
      <c r="C942" s="555"/>
      <c r="D942" s="6"/>
      <c r="E942" s="427" t="s">
        <v>262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7</v>
      </c>
      <c r="N942" s="1224" t="s">
        <v>268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3">
      <c r="A943" s="426" t="s">
        <v>98</v>
      </c>
      <c r="B943" s="555"/>
      <c r="C943" s="555"/>
      <c r="D943" s="6"/>
      <c r="E943" s="427" t="s">
        <v>262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7</v>
      </c>
      <c r="N943" s="1224" t="s">
        <v>268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3">
      <c r="A944" s="426" t="s">
        <v>98</v>
      </c>
      <c r="B944" s="555"/>
      <c r="C944" s="555"/>
      <c r="D944" s="6"/>
      <c r="E944" s="427" t="s">
        <v>262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7</v>
      </c>
      <c r="N944" s="1224" t="s">
        <v>268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3">
      <c r="A945" s="426" t="s">
        <v>98</v>
      </c>
      <c r="B945" s="555"/>
      <c r="C945" s="555"/>
      <c r="D945" s="6"/>
      <c r="E945" s="427" t="s">
        <v>262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7</v>
      </c>
      <c r="N945" s="1224" t="s">
        <v>268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3">
      <c r="A946" s="426" t="s">
        <v>98</v>
      </c>
      <c r="B946" s="555"/>
      <c r="C946" s="555"/>
      <c r="D946" s="6"/>
      <c r="E946" s="427" t="s">
        <v>262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7</v>
      </c>
      <c r="N946" s="1224" t="s">
        <v>268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3">
      <c r="A947" s="426" t="s">
        <v>98</v>
      </c>
      <c r="B947" s="555"/>
      <c r="C947" s="555"/>
      <c r="D947" s="6"/>
      <c r="E947" s="427" t="s">
        <v>262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7</v>
      </c>
      <c r="N947" s="1224" t="s">
        <v>268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3">
      <c r="A948" s="426" t="s">
        <v>98</v>
      </c>
      <c r="B948" s="564" t="s">
        <v>134</v>
      </c>
      <c r="C948" s="564"/>
      <c r="D948" s="6"/>
      <c r="E948" s="427" t="s">
        <v>262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7</v>
      </c>
      <c r="N948" s="1224" t="s">
        <v>268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0</v>
      </c>
      <c r="CH948" s="388"/>
      <c r="FW948" s="388"/>
    </row>
    <row r="949" spans="1:179" ht="13.5" customHeight="1" outlineLevel="1" x14ac:dyDescent="0.3">
      <c r="A949" s="426" t="s">
        <v>98</v>
      </c>
      <c r="B949" s="564" t="s">
        <v>134</v>
      </c>
      <c r="C949" s="564"/>
      <c r="D949" s="6"/>
      <c r="E949" s="427" t="s">
        <v>262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7</v>
      </c>
      <c r="N949" s="1224" t="s">
        <v>268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0</v>
      </c>
      <c r="CH949" s="388"/>
      <c r="FW949" s="388"/>
    </row>
    <row r="950" spans="1:179" ht="13.5" customHeight="1" outlineLevel="1" x14ac:dyDescent="0.3">
      <c r="A950" s="426" t="s">
        <v>98</v>
      </c>
      <c r="B950" s="564" t="s">
        <v>134</v>
      </c>
      <c r="C950" s="564"/>
      <c r="D950" s="6"/>
      <c r="E950" s="427" t="s">
        <v>262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7</v>
      </c>
      <c r="N950" s="1224" t="s">
        <v>268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0</v>
      </c>
      <c r="CH950" s="388"/>
      <c r="FW950" s="388"/>
    </row>
    <row r="951" spans="1:179" ht="13.5" customHeight="1" outlineLevel="1" x14ac:dyDescent="0.3">
      <c r="A951" s="426" t="s">
        <v>98</v>
      </c>
      <c r="B951" s="564" t="s">
        <v>134</v>
      </c>
      <c r="C951" s="564"/>
      <c r="D951" s="6"/>
      <c r="E951" s="427" t="s">
        <v>262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7</v>
      </c>
      <c r="N951" s="1224" t="s">
        <v>268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0</v>
      </c>
      <c r="CH951" s="388"/>
      <c r="FW951" s="388"/>
    </row>
    <row r="952" spans="1:179" ht="13.5" customHeight="1" outlineLevel="1" x14ac:dyDescent="0.3">
      <c r="A952" s="426" t="s">
        <v>100</v>
      </c>
      <c r="B952" s="564" t="s">
        <v>134</v>
      </c>
      <c r="C952" s="564"/>
      <c r="D952" s="6"/>
      <c r="E952" s="427" t="s">
        <v>262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7</v>
      </c>
      <c r="N952" s="1224" t="s">
        <v>268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0</v>
      </c>
      <c r="CH952" s="388"/>
      <c r="FW952" s="388"/>
    </row>
    <row r="953" spans="1:179" ht="13.5" customHeight="1" outlineLevel="1" x14ac:dyDescent="0.3">
      <c r="A953" s="426" t="s">
        <v>100</v>
      </c>
      <c r="B953" s="564" t="s">
        <v>134</v>
      </c>
      <c r="C953" s="564"/>
      <c r="D953" s="6"/>
      <c r="E953" s="427" t="s">
        <v>262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7</v>
      </c>
      <c r="N953" s="1224" t="s">
        <v>268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0</v>
      </c>
      <c r="CH953" s="388"/>
      <c r="FW953" s="388"/>
    </row>
    <row r="954" spans="1:179" ht="13.5" customHeight="1" outlineLevel="1" x14ac:dyDescent="0.3">
      <c r="A954" s="426" t="s">
        <v>100</v>
      </c>
      <c r="B954" s="564" t="s">
        <v>134</v>
      </c>
      <c r="C954" s="564"/>
      <c r="D954" s="6"/>
      <c r="E954" s="427" t="s">
        <v>262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7</v>
      </c>
      <c r="N954" s="1224" t="s">
        <v>268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3">
      <c r="A955" s="426" t="s">
        <v>100</v>
      </c>
      <c r="B955" s="564" t="s">
        <v>134</v>
      </c>
      <c r="C955" s="564"/>
      <c r="D955" s="6"/>
      <c r="E955" s="427" t="s">
        <v>262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7</v>
      </c>
      <c r="N955" s="1224" t="s">
        <v>268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3">
      <c r="A956" s="426" t="s">
        <v>100</v>
      </c>
      <c r="B956" s="564" t="s">
        <v>134</v>
      </c>
      <c r="C956" s="564"/>
      <c r="D956" s="6"/>
      <c r="E956" s="427" t="s">
        <v>262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7</v>
      </c>
      <c r="N956" s="1224" t="s">
        <v>268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3">
      <c r="A957" s="426" t="s">
        <v>100</v>
      </c>
      <c r="B957" s="564" t="s">
        <v>134</v>
      </c>
      <c r="C957" s="564"/>
      <c r="D957" s="6"/>
      <c r="E957" s="427" t="s">
        <v>262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7</v>
      </c>
      <c r="N957" s="1224" t="s">
        <v>268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3">
      <c r="A958" s="426" t="s">
        <v>100</v>
      </c>
      <c r="B958" s="564" t="s">
        <v>134</v>
      </c>
      <c r="C958" s="564"/>
      <c r="D958" s="6"/>
      <c r="E958" s="427" t="s">
        <v>262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7</v>
      </c>
      <c r="N958" s="1224" t="s">
        <v>268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3">
      <c r="A959" s="426" t="s">
        <v>100</v>
      </c>
      <c r="B959" s="564" t="s">
        <v>134</v>
      </c>
      <c r="C959" s="564"/>
      <c r="D959" s="6"/>
      <c r="E959" s="427" t="s">
        <v>262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7</v>
      </c>
      <c r="N959" s="1224" t="s">
        <v>268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3">
      <c r="A960" s="426" t="s">
        <v>100</v>
      </c>
      <c r="B960" s="564" t="s">
        <v>134</v>
      </c>
      <c r="C960" s="564"/>
      <c r="D960" s="6"/>
      <c r="E960" s="427" t="s">
        <v>262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7</v>
      </c>
      <c r="N960" s="1224" t="s">
        <v>268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3">
      <c r="A961" s="426" t="s">
        <v>100</v>
      </c>
      <c r="B961" s="564" t="s">
        <v>134</v>
      </c>
      <c r="C961" s="564"/>
      <c r="D961" s="6"/>
      <c r="E961" s="427" t="s">
        <v>262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7</v>
      </c>
      <c r="N961" s="1224" t="s">
        <v>268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3">
      <c r="A962" s="426" t="s">
        <v>100</v>
      </c>
      <c r="B962" s="564" t="s">
        <v>134</v>
      </c>
      <c r="C962" s="564"/>
      <c r="D962" s="6"/>
      <c r="E962" s="427" t="s">
        <v>262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7</v>
      </c>
      <c r="N962" s="1224" t="s">
        <v>268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3">
      <c r="A963" s="426" t="s">
        <v>100</v>
      </c>
      <c r="B963" s="564" t="s">
        <v>134</v>
      </c>
      <c r="C963" s="564"/>
      <c r="D963" s="6"/>
      <c r="E963" s="427" t="s">
        <v>262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7</v>
      </c>
      <c r="N963" s="1224" t="s">
        <v>268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3">
      <c r="A964" s="426" t="s">
        <v>100</v>
      </c>
      <c r="B964" s="564" t="s">
        <v>134</v>
      </c>
      <c r="C964" s="564"/>
      <c r="D964" s="6"/>
      <c r="E964" s="427" t="s">
        <v>262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7</v>
      </c>
      <c r="N964" s="1224" t="s">
        <v>268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3">
      <c r="A965" s="426" t="s">
        <v>100</v>
      </c>
      <c r="B965" s="564" t="s">
        <v>134</v>
      </c>
      <c r="C965" s="564"/>
      <c r="D965" s="6"/>
      <c r="E965" s="427" t="s">
        <v>262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7</v>
      </c>
      <c r="N965" s="1224" t="s">
        <v>268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3">
      <c r="A966" s="426" t="s">
        <v>100</v>
      </c>
      <c r="B966" s="564" t="s">
        <v>134</v>
      </c>
      <c r="C966" s="564"/>
      <c r="D966" s="6"/>
      <c r="E966" s="427" t="s">
        <v>262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7</v>
      </c>
      <c r="N966" s="1224" t="s">
        <v>268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3">
      <c r="A967" s="426" t="s">
        <v>100</v>
      </c>
      <c r="B967" s="564" t="s">
        <v>134</v>
      </c>
      <c r="C967" s="564"/>
      <c r="D967" s="6"/>
      <c r="E967" s="427" t="s">
        <v>262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7</v>
      </c>
      <c r="N967" s="1224" t="s">
        <v>268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3">
      <c r="A968" s="426" t="s">
        <v>100</v>
      </c>
      <c r="B968" s="564" t="s">
        <v>134</v>
      </c>
      <c r="C968" s="564"/>
      <c r="D968" s="6"/>
      <c r="E968" s="427" t="s">
        <v>262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7</v>
      </c>
      <c r="N968" s="1224" t="s">
        <v>268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3">
      <c r="A969" s="426" t="s">
        <v>100</v>
      </c>
      <c r="B969" s="564" t="s">
        <v>134</v>
      </c>
      <c r="C969" s="564"/>
      <c r="D969" s="6"/>
      <c r="E969" s="427" t="s">
        <v>262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7</v>
      </c>
      <c r="N969" s="1224" t="s">
        <v>268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3">
      <c r="A970" s="426" t="s">
        <v>100</v>
      </c>
      <c r="B970" s="555"/>
      <c r="C970" s="555"/>
      <c r="D970" s="6"/>
      <c r="E970" s="427" t="s">
        <v>262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7</v>
      </c>
      <c r="N970" s="1224" t="s">
        <v>268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3">
      <c r="A971" s="426" t="s">
        <v>100</v>
      </c>
      <c r="B971" s="555"/>
      <c r="C971" s="555"/>
      <c r="D971" s="6"/>
      <c r="E971" s="427" t="s">
        <v>262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7</v>
      </c>
      <c r="N971" s="1224" t="s">
        <v>268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3">
      <c r="A972" s="426" t="s">
        <v>101</v>
      </c>
      <c r="B972" s="555"/>
      <c r="C972" s="555"/>
      <c r="D972" s="6"/>
      <c r="E972" s="427" t="s">
        <v>262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7</v>
      </c>
      <c r="N972" s="1224" t="s">
        <v>268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3">
      <c r="A973" s="426" t="s">
        <v>101</v>
      </c>
      <c r="B973" s="555"/>
      <c r="C973" s="555"/>
      <c r="D973" s="6"/>
      <c r="E973" s="427" t="s">
        <v>262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7</v>
      </c>
      <c r="N973" s="1224" t="s">
        <v>268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3">
      <c r="A974" s="426" t="s">
        <v>101</v>
      </c>
      <c r="B974" s="555"/>
      <c r="C974" s="555"/>
      <c r="D974" s="6"/>
      <c r="E974" s="427" t="s">
        <v>262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7</v>
      </c>
      <c r="N974" s="1224" t="s">
        <v>268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3">
      <c r="A975" s="426" t="s">
        <v>101</v>
      </c>
      <c r="B975" s="564" t="s">
        <v>134</v>
      </c>
      <c r="C975" s="564"/>
      <c r="D975" s="6"/>
      <c r="E975" s="427" t="s">
        <v>262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7</v>
      </c>
      <c r="N975" s="1224" t="s">
        <v>268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3">
      <c r="A976" s="426" t="s">
        <v>101</v>
      </c>
      <c r="B976" s="564" t="s">
        <v>134</v>
      </c>
      <c r="C976" s="564"/>
      <c r="D976" s="6"/>
      <c r="E976" s="427" t="s">
        <v>262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7</v>
      </c>
      <c r="N976" s="1224" t="s">
        <v>268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3">
      <c r="A977" s="426" t="s">
        <v>101</v>
      </c>
      <c r="B977" s="564" t="s">
        <v>134</v>
      </c>
      <c r="C977" s="564"/>
      <c r="D977" s="6"/>
      <c r="E977" s="427" t="s">
        <v>262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7</v>
      </c>
      <c r="N977" s="1224" t="s">
        <v>268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3">
      <c r="A978" s="426" t="s">
        <v>101</v>
      </c>
      <c r="B978" s="564" t="s">
        <v>134</v>
      </c>
      <c r="C978" s="564"/>
      <c r="D978" s="6"/>
      <c r="E978" s="427" t="s">
        <v>262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7</v>
      </c>
      <c r="N978" s="1224" t="s">
        <v>268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3">
      <c r="A979" s="426" t="s">
        <v>101</v>
      </c>
      <c r="B979" s="564" t="s">
        <v>134</v>
      </c>
      <c r="C979" s="564"/>
      <c r="D979" s="6"/>
      <c r="E979" s="427" t="s">
        <v>262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7</v>
      </c>
      <c r="N979" s="1224" t="s">
        <v>268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3">
      <c r="A980" s="426" t="s">
        <v>101</v>
      </c>
      <c r="B980" s="564" t="s">
        <v>134</v>
      </c>
      <c r="C980" s="564"/>
      <c r="D980" s="6"/>
      <c r="E980" s="427" t="s">
        <v>262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7</v>
      </c>
      <c r="N980" s="1224" t="s">
        <v>268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3">
      <c r="A981" s="426" t="s">
        <v>101</v>
      </c>
      <c r="B981" s="564" t="s">
        <v>134</v>
      </c>
      <c r="C981" s="564"/>
      <c r="D981" s="6"/>
      <c r="E981" s="427" t="s">
        <v>262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7</v>
      </c>
      <c r="N981" s="1224" t="s">
        <v>268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3">
      <c r="A982" s="426" t="s">
        <v>101</v>
      </c>
      <c r="B982" s="555"/>
      <c r="C982" s="555"/>
      <c r="D982" s="6"/>
      <c r="E982" s="427" t="s">
        <v>262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7</v>
      </c>
      <c r="N982" s="1224" t="s">
        <v>268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3">
      <c r="A983" s="426" t="s">
        <v>101</v>
      </c>
      <c r="B983" s="555"/>
      <c r="C983" s="555"/>
      <c r="D983" s="6"/>
      <c r="E983" s="427" t="s">
        <v>262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7</v>
      </c>
      <c r="N983" s="1224" t="s">
        <v>268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3">
      <c r="A984" s="426" t="s">
        <v>101</v>
      </c>
      <c r="B984" s="555"/>
      <c r="C984" s="555"/>
      <c r="D984" s="6"/>
      <c r="E984" s="427" t="s">
        <v>262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7</v>
      </c>
      <c r="N984" s="1224" t="s">
        <v>268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3">
      <c r="A985" s="426" t="s">
        <v>101</v>
      </c>
      <c r="B985" s="555"/>
      <c r="C985" s="555"/>
      <c r="D985" s="6"/>
      <c r="E985" s="427" t="s">
        <v>262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7</v>
      </c>
      <c r="N985" s="1224" t="s">
        <v>268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3">
      <c r="A986" s="426" t="s">
        <v>101</v>
      </c>
      <c r="B986" s="555"/>
      <c r="C986" s="555"/>
      <c r="D986" s="6"/>
      <c r="E986" s="427" t="s">
        <v>262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7</v>
      </c>
      <c r="N986" s="1224" t="s">
        <v>268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3">
      <c r="A987" s="426" t="s">
        <v>101</v>
      </c>
      <c r="B987" s="555"/>
      <c r="C987" s="555"/>
      <c r="D987" s="6"/>
      <c r="E987" s="427" t="s">
        <v>262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7</v>
      </c>
      <c r="N987" s="1224" t="s">
        <v>268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3">
      <c r="A988" s="426" t="s">
        <v>101</v>
      </c>
      <c r="B988" s="555"/>
      <c r="C988" s="555"/>
      <c r="D988" s="6"/>
      <c r="E988" s="427" t="s">
        <v>262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7</v>
      </c>
      <c r="N988" s="1224" t="s">
        <v>268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3">
      <c r="A989" s="426" t="s">
        <v>101</v>
      </c>
      <c r="B989" s="555"/>
      <c r="C989" s="555"/>
      <c r="D989" s="6"/>
      <c r="E989" s="427" t="s">
        <v>262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7</v>
      </c>
      <c r="N989" s="1224" t="s">
        <v>268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3">
      <c r="A990" s="426" t="s">
        <v>101</v>
      </c>
      <c r="B990" s="555"/>
      <c r="C990" s="555"/>
      <c r="D990" s="6"/>
      <c r="E990" s="427" t="s">
        <v>262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7</v>
      </c>
      <c r="N990" s="1224" t="s">
        <v>268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3">
      <c r="A991" s="426" t="s">
        <v>101</v>
      </c>
      <c r="B991" s="555"/>
      <c r="C991" s="555"/>
      <c r="D991" s="6"/>
      <c r="E991" s="427" t="s">
        <v>262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7</v>
      </c>
      <c r="N991" s="1224" t="s">
        <v>268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3">
      <c r="A992" s="426" t="s">
        <v>101</v>
      </c>
      <c r="B992" s="555"/>
      <c r="C992" s="555"/>
      <c r="D992" s="6"/>
      <c r="E992" s="427" t="s">
        <v>262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7</v>
      </c>
      <c r="N992" s="1224" t="s">
        <v>268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3">
      <c r="A993" s="426" t="s">
        <v>101</v>
      </c>
      <c r="B993" s="555"/>
      <c r="C993" s="555"/>
      <c r="D993" s="6"/>
      <c r="E993" s="427" t="s">
        <v>262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7</v>
      </c>
      <c r="N993" s="1224" t="s">
        <v>268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3">
      <c r="A994" s="426" t="s">
        <v>101</v>
      </c>
      <c r="B994" s="555"/>
      <c r="C994" s="555"/>
      <c r="D994" s="6"/>
      <c r="E994" s="427" t="s">
        <v>262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7</v>
      </c>
      <c r="N994" s="1224" t="s">
        <v>268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3">
      <c r="A995" s="426" t="s">
        <v>101</v>
      </c>
      <c r="B995" s="555"/>
      <c r="C995" s="555"/>
      <c r="D995" s="6"/>
      <c r="E995" s="427" t="s">
        <v>262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7</v>
      </c>
      <c r="N995" s="1224" t="s">
        <v>268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3">
      <c r="A996" s="426" t="s">
        <v>101</v>
      </c>
      <c r="B996" s="555"/>
      <c r="C996" s="555"/>
      <c r="D996" s="6"/>
      <c r="E996" s="427" t="s">
        <v>262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7</v>
      </c>
      <c r="N996" s="1224" t="s">
        <v>268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3">
      <c r="A997" s="426" t="s">
        <v>101</v>
      </c>
      <c r="B997" s="555"/>
      <c r="C997" s="555"/>
      <c r="D997" s="6"/>
      <c r="E997" s="427" t="s">
        <v>262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7</v>
      </c>
      <c r="N997" s="1224" t="s">
        <v>268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3">
      <c r="A998" s="426" t="s">
        <v>101</v>
      </c>
      <c r="B998" s="555"/>
      <c r="C998" s="555"/>
      <c r="D998" s="6"/>
      <c r="E998" s="427" t="s">
        <v>262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7</v>
      </c>
      <c r="N998" s="1224" t="s">
        <v>268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3">
      <c r="A999" s="426" t="s">
        <v>101</v>
      </c>
      <c r="B999" s="555"/>
      <c r="C999" s="555"/>
      <c r="D999" s="6"/>
      <c r="E999" s="427" t="s">
        <v>262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7</v>
      </c>
      <c r="N999" s="1224" t="s">
        <v>268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3">
      <c r="A1000" s="426" t="s">
        <v>101</v>
      </c>
      <c r="B1000" s="555"/>
      <c r="C1000" s="555"/>
      <c r="D1000" s="6"/>
      <c r="E1000" s="427" t="s">
        <v>262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7</v>
      </c>
      <c r="N1000" s="1224" t="s">
        <v>268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3">
      <c r="A1001" s="426" t="s">
        <v>101</v>
      </c>
      <c r="B1001" s="555"/>
      <c r="C1001" s="555"/>
      <c r="D1001" s="6"/>
      <c r="E1001" s="427" t="s">
        <v>262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7</v>
      </c>
      <c r="N1001" s="1224" t="s">
        <v>268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3">
      <c r="A1002" s="426" t="s">
        <v>101</v>
      </c>
      <c r="B1002" s="555"/>
      <c r="C1002" s="555"/>
      <c r="D1002" s="6"/>
      <c r="E1002" s="427" t="s">
        <v>262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7</v>
      </c>
      <c r="N1002" s="1224" t="s">
        <v>268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3">
      <c r="A1003" s="426" t="s">
        <v>101</v>
      </c>
      <c r="B1003" s="555"/>
      <c r="C1003" s="555"/>
      <c r="D1003" s="6"/>
      <c r="E1003" s="427" t="s">
        <v>262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7</v>
      </c>
      <c r="N1003" s="1224" t="s">
        <v>268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3">
      <c r="A1004" s="426" t="s">
        <v>101</v>
      </c>
      <c r="B1004" s="555"/>
      <c r="C1004" s="555"/>
      <c r="D1004" s="6"/>
      <c r="E1004" s="427" t="s">
        <v>262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7</v>
      </c>
      <c r="N1004" s="1224" t="s">
        <v>268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3">
      <c r="A1005" s="426" t="s">
        <v>101</v>
      </c>
      <c r="B1005" s="564" t="s">
        <v>134</v>
      </c>
      <c r="C1005" s="564"/>
      <c r="D1005" s="6"/>
      <c r="E1005" s="427" t="s">
        <v>262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7</v>
      </c>
      <c r="N1005" s="1224" t="s">
        <v>268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3">
      <c r="A1006" s="426" t="s">
        <v>101</v>
      </c>
      <c r="B1006" s="564" t="s">
        <v>134</v>
      </c>
      <c r="C1006" s="564"/>
      <c r="D1006" s="6"/>
      <c r="E1006" s="427" t="s">
        <v>262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7</v>
      </c>
      <c r="N1006" s="1224" t="s">
        <v>268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3">
      <c r="A1007" s="426" t="s">
        <v>101</v>
      </c>
      <c r="B1007" s="564" t="s">
        <v>134</v>
      </c>
      <c r="C1007" s="564"/>
      <c r="D1007" s="6"/>
      <c r="E1007" s="427" t="s">
        <v>262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7</v>
      </c>
      <c r="N1007" s="1224" t="s">
        <v>268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3">
      <c r="A1008" s="426" t="s">
        <v>101</v>
      </c>
      <c r="B1008" s="564" t="s">
        <v>134</v>
      </c>
      <c r="C1008" s="564"/>
      <c r="D1008" s="6"/>
      <c r="E1008" s="427" t="s">
        <v>262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7</v>
      </c>
      <c r="N1008" s="1224" t="s">
        <v>268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3">
      <c r="A1009" s="426" t="s">
        <v>101</v>
      </c>
      <c r="B1009" s="564" t="s">
        <v>134</v>
      </c>
      <c r="C1009" s="564"/>
      <c r="D1009" s="6"/>
      <c r="E1009" s="427" t="s">
        <v>262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7</v>
      </c>
      <c r="N1009" s="1224" t="s">
        <v>268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3">
      <c r="A1010" s="426" t="s">
        <v>101</v>
      </c>
      <c r="B1010" s="564" t="s">
        <v>134</v>
      </c>
      <c r="C1010" s="564"/>
      <c r="D1010" s="6"/>
      <c r="E1010" s="427" t="s">
        <v>262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7</v>
      </c>
      <c r="N1010" s="1224" t="s">
        <v>268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3">
      <c r="A1011" s="426" t="s">
        <v>101</v>
      </c>
      <c r="B1011" s="564" t="s">
        <v>134</v>
      </c>
      <c r="C1011" s="564"/>
      <c r="D1011" s="6"/>
      <c r="E1011" s="427" t="s">
        <v>262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7</v>
      </c>
      <c r="N1011" s="1224" t="s">
        <v>268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3">
      <c r="A1012" s="426" t="s">
        <v>101</v>
      </c>
      <c r="B1012" s="564" t="s">
        <v>134</v>
      </c>
      <c r="C1012" s="564"/>
      <c r="D1012" s="6"/>
      <c r="E1012" s="427" t="s">
        <v>262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7</v>
      </c>
      <c r="N1012" s="1224" t="s">
        <v>268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3">
      <c r="A1013" s="6" t="s">
        <v>101</v>
      </c>
      <c r="B1013" s="6" t="s">
        <v>274</v>
      </c>
      <c r="C1013" s="6"/>
      <c r="D1013" s="6"/>
      <c r="E1013" s="212" t="s">
        <v>262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7</v>
      </c>
      <c r="N1013" s="1224" t="s">
        <v>268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3">
      <c r="A1014" s="6" t="s">
        <v>101</v>
      </c>
      <c r="B1014" s="6" t="s">
        <v>274</v>
      </c>
      <c r="C1014" s="6"/>
      <c r="D1014" s="6"/>
      <c r="E1014" s="212" t="s">
        <v>262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7</v>
      </c>
      <c r="N1014" s="1224" t="s">
        <v>268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3">
      <c r="A1015" s="6" t="s">
        <v>101</v>
      </c>
      <c r="B1015" s="6" t="s">
        <v>274</v>
      </c>
      <c r="C1015" s="6"/>
      <c r="D1015" s="6"/>
      <c r="E1015" s="212" t="s">
        <v>262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7</v>
      </c>
      <c r="N1015" s="1224" t="s">
        <v>268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3">
      <c r="A1016" s="6" t="s">
        <v>101</v>
      </c>
      <c r="B1016" s="6" t="s">
        <v>274</v>
      </c>
      <c r="C1016" s="6"/>
      <c r="D1016" s="6"/>
      <c r="E1016" s="212" t="s">
        <v>262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7</v>
      </c>
      <c r="N1016" s="1224" t="s">
        <v>268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3">
      <c r="A1017" s="6" t="s">
        <v>101</v>
      </c>
      <c r="B1017" s="6" t="s">
        <v>274</v>
      </c>
      <c r="C1017" s="6"/>
      <c r="D1017" s="6"/>
      <c r="E1017" s="212" t="s">
        <v>262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7</v>
      </c>
      <c r="N1017" s="1224" t="s">
        <v>268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3">
      <c r="A1018" s="6" t="s">
        <v>101</v>
      </c>
      <c r="B1018" s="6" t="s">
        <v>274</v>
      </c>
      <c r="C1018" s="6"/>
      <c r="D1018" s="6"/>
      <c r="E1018" s="212" t="s">
        <v>262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8</v>
      </c>
      <c r="N1018" s="1224" t="s">
        <v>268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3">
      <c r="A1019" s="6" t="s">
        <v>101</v>
      </c>
      <c r="B1019" s="6" t="s">
        <v>274</v>
      </c>
      <c r="C1019" s="6"/>
      <c r="D1019" s="6"/>
      <c r="E1019" s="212" t="s">
        <v>262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8</v>
      </c>
      <c r="N1019" s="1224" t="s">
        <v>268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3">
      <c r="A1020" s="6" t="s">
        <v>101</v>
      </c>
      <c r="B1020" s="6" t="s">
        <v>274</v>
      </c>
      <c r="C1020" s="6"/>
      <c r="D1020" s="6"/>
      <c r="E1020" s="212" t="s">
        <v>262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8</v>
      </c>
      <c r="N1020" s="1224" t="s">
        <v>268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3">
      <c r="A1021" s="6" t="s">
        <v>101</v>
      </c>
      <c r="B1021" s="6" t="s">
        <v>274</v>
      </c>
      <c r="C1021" s="6"/>
      <c r="D1021" s="6"/>
      <c r="E1021" s="212" t="s">
        <v>262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8</v>
      </c>
      <c r="N1021" s="1224" t="s">
        <v>268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3">
      <c r="A1022" s="6" t="s">
        <v>101</v>
      </c>
      <c r="B1022" s="6" t="s">
        <v>274</v>
      </c>
      <c r="C1022" s="6"/>
      <c r="D1022" s="6"/>
      <c r="E1022" s="212" t="s">
        <v>262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7</v>
      </c>
      <c r="N1022" s="1224" t="s">
        <v>268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3">
      <c r="A1023" s="6" t="s">
        <v>101</v>
      </c>
      <c r="B1023" s="6" t="s">
        <v>274</v>
      </c>
      <c r="C1023" s="6"/>
      <c r="D1023" s="6"/>
      <c r="E1023" s="212" t="s">
        <v>262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7</v>
      </c>
      <c r="N1023" s="1224" t="s">
        <v>268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3">
      <c r="A1024" s="6" t="s">
        <v>101</v>
      </c>
      <c r="B1024" s="6" t="s">
        <v>274</v>
      </c>
      <c r="C1024" s="6"/>
      <c r="D1024" s="6"/>
      <c r="E1024" s="212" t="s">
        <v>262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7</v>
      </c>
      <c r="N1024" s="1224" t="s">
        <v>268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3">
      <c r="A1025" s="6" t="s">
        <v>101</v>
      </c>
      <c r="B1025" s="6" t="s">
        <v>274</v>
      </c>
      <c r="C1025" s="6"/>
      <c r="D1025" s="6"/>
      <c r="E1025" s="212" t="s">
        <v>262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7</v>
      </c>
      <c r="N1025" s="1224" t="s">
        <v>268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3">
      <c r="A1026" s="6" t="s">
        <v>101</v>
      </c>
      <c r="B1026" s="6" t="s">
        <v>274</v>
      </c>
      <c r="C1026" s="6"/>
      <c r="D1026" s="6"/>
      <c r="E1026" s="212" t="s">
        <v>262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7</v>
      </c>
      <c r="N1026" s="1224" t="s">
        <v>268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3">
      <c r="A1027" s="6" t="s">
        <v>101</v>
      </c>
      <c r="B1027" s="6" t="s">
        <v>274</v>
      </c>
      <c r="C1027" s="6"/>
      <c r="D1027" s="6"/>
      <c r="E1027" s="212" t="s">
        <v>262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7</v>
      </c>
      <c r="N1027" s="1224" t="s">
        <v>268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3">
      <c r="A1028" s="6" t="s">
        <v>101</v>
      </c>
      <c r="B1028" s="6" t="s">
        <v>274</v>
      </c>
      <c r="C1028" s="6"/>
      <c r="D1028" s="6"/>
      <c r="E1028" s="212" t="s">
        <v>262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7</v>
      </c>
      <c r="N1028" s="1224" t="s">
        <v>268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3">
      <c r="A1029" s="6" t="s">
        <v>101</v>
      </c>
      <c r="B1029" s="6" t="s">
        <v>274</v>
      </c>
      <c r="C1029" s="6"/>
      <c r="D1029" s="6"/>
      <c r="E1029" s="212" t="s">
        <v>262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7</v>
      </c>
      <c r="N1029" s="1224" t="s">
        <v>268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3">
      <c r="A1030" s="6" t="s">
        <v>101</v>
      </c>
      <c r="B1030" s="6" t="s">
        <v>274</v>
      </c>
      <c r="C1030" s="6"/>
      <c r="D1030" s="6"/>
      <c r="E1030" s="212" t="s">
        <v>262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7</v>
      </c>
      <c r="N1030" s="1224" t="s">
        <v>268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3">
      <c r="A1031" s="6" t="s">
        <v>101</v>
      </c>
      <c r="B1031" s="6" t="s">
        <v>274</v>
      </c>
      <c r="C1031" s="6"/>
      <c r="D1031" s="6"/>
      <c r="E1031" s="212" t="s">
        <v>262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7</v>
      </c>
      <c r="N1031" s="1224" t="s">
        <v>268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3">
      <c r="A1032" s="6" t="s">
        <v>101</v>
      </c>
      <c r="B1032" s="6" t="s">
        <v>274</v>
      </c>
      <c r="C1032" s="6"/>
      <c r="D1032" s="6"/>
      <c r="E1032" s="212" t="s">
        <v>262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7</v>
      </c>
      <c r="N1032" s="1224" t="s">
        <v>268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3">
      <c r="A1033" s="6" t="s">
        <v>101</v>
      </c>
      <c r="B1033" s="6" t="s">
        <v>274</v>
      </c>
      <c r="C1033" s="6"/>
      <c r="D1033" s="6"/>
      <c r="E1033" s="212" t="s">
        <v>262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7</v>
      </c>
      <c r="N1033" s="1224" t="s">
        <v>268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3">
      <c r="A1034" s="6" t="s">
        <v>101</v>
      </c>
      <c r="B1034" s="6" t="s">
        <v>274</v>
      </c>
      <c r="C1034" s="6"/>
      <c r="D1034" s="6"/>
      <c r="E1034" s="212" t="s">
        <v>262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7</v>
      </c>
      <c r="N1034" s="1224" t="s">
        <v>268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3">
      <c r="A1035" s="6" t="s">
        <v>101</v>
      </c>
      <c r="B1035" s="6" t="s">
        <v>274</v>
      </c>
      <c r="C1035" s="6"/>
      <c r="D1035" s="6"/>
      <c r="E1035" s="212" t="s">
        <v>262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7</v>
      </c>
      <c r="N1035" s="1224" t="s">
        <v>268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3">
      <c r="A1036" s="6" t="s">
        <v>101</v>
      </c>
      <c r="B1036" s="6" t="s">
        <v>274</v>
      </c>
      <c r="C1036" s="6"/>
      <c r="D1036" s="6"/>
      <c r="E1036" s="212" t="s">
        <v>262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7</v>
      </c>
      <c r="N1036" s="1224" t="s">
        <v>268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3">
      <c r="A1037" s="6" t="s">
        <v>101</v>
      </c>
      <c r="B1037" s="6" t="s">
        <v>274</v>
      </c>
      <c r="C1037" s="6"/>
      <c r="D1037" s="6"/>
      <c r="E1037" s="212" t="s">
        <v>262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7</v>
      </c>
      <c r="N1037" s="1224" t="s">
        <v>268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3">
      <c r="A1038" s="6" t="s">
        <v>101</v>
      </c>
      <c r="B1038" s="6" t="s">
        <v>274</v>
      </c>
      <c r="C1038" s="6"/>
      <c r="D1038" s="6"/>
      <c r="E1038" s="212" t="s">
        <v>262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7</v>
      </c>
      <c r="N1038" s="1224" t="s">
        <v>268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3">
      <c r="A1039" s="6" t="s">
        <v>101</v>
      </c>
      <c r="B1039" s="6" t="s">
        <v>274</v>
      </c>
      <c r="C1039" s="6"/>
      <c r="D1039" s="6"/>
      <c r="E1039" s="212" t="s">
        <v>262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7</v>
      </c>
      <c r="N1039" s="1224" t="s">
        <v>268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3">
      <c r="A1040" s="6" t="s">
        <v>101</v>
      </c>
      <c r="B1040" s="6" t="s">
        <v>274</v>
      </c>
      <c r="C1040" s="6"/>
      <c r="D1040" s="6"/>
      <c r="E1040" s="212" t="s">
        <v>262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7</v>
      </c>
      <c r="N1040" s="1224" t="s">
        <v>268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3">
      <c r="A1041" s="6" t="s">
        <v>101</v>
      </c>
      <c r="B1041" s="6" t="s">
        <v>274</v>
      </c>
      <c r="C1041" s="6"/>
      <c r="D1041" s="6"/>
      <c r="E1041" s="212" t="s">
        <v>262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7</v>
      </c>
      <c r="N1041" s="1224" t="s">
        <v>268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3">
      <c r="A1042" s="6" t="s">
        <v>101</v>
      </c>
      <c r="B1042" s="6" t="s">
        <v>274</v>
      </c>
      <c r="C1042" s="6"/>
      <c r="D1042" s="6"/>
      <c r="E1042" s="212" t="s">
        <v>262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7</v>
      </c>
      <c r="N1042" s="1224" t="s">
        <v>268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3">
      <c r="A1043" s="6" t="s">
        <v>101</v>
      </c>
      <c r="B1043" s="6" t="s">
        <v>274</v>
      </c>
      <c r="C1043" s="6"/>
      <c r="D1043" s="6"/>
      <c r="E1043" s="212" t="s">
        <v>262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7</v>
      </c>
      <c r="N1043" s="1224" t="s">
        <v>268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3">
      <c r="A1044" s="6" t="s">
        <v>102</v>
      </c>
      <c r="B1044" s="6" t="s">
        <v>274</v>
      </c>
      <c r="C1044" s="6"/>
      <c r="D1044" s="6"/>
      <c r="E1044" s="212" t="s">
        <v>262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7</v>
      </c>
      <c r="N1044" s="1224" t="s">
        <v>268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3">
      <c r="A1045" s="6" t="s">
        <v>102</v>
      </c>
      <c r="B1045" s="6" t="s">
        <v>274</v>
      </c>
      <c r="C1045" s="6"/>
      <c r="D1045" s="6"/>
      <c r="E1045" s="212" t="s">
        <v>262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7</v>
      </c>
      <c r="N1045" s="1224" t="s">
        <v>268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3">
      <c r="A1046" s="6" t="s">
        <v>102</v>
      </c>
      <c r="B1046" s="6" t="s">
        <v>274</v>
      </c>
      <c r="C1046" s="6"/>
      <c r="D1046" s="6"/>
      <c r="E1046" s="212" t="s">
        <v>262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7</v>
      </c>
      <c r="N1046" s="1224" t="s">
        <v>268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3">
      <c r="A1047" s="6" t="s">
        <v>102</v>
      </c>
      <c r="B1047" s="6" t="s">
        <v>274</v>
      </c>
      <c r="C1047" s="6"/>
      <c r="D1047" s="6"/>
      <c r="E1047" s="212" t="s">
        <v>262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7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3">
      <c r="A1048" s="6" t="s">
        <v>102</v>
      </c>
      <c r="B1048" s="6" t="s">
        <v>274</v>
      </c>
      <c r="C1048" s="6"/>
      <c r="D1048" s="6"/>
      <c r="E1048" s="212" t="s">
        <v>262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7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3">
      <c r="A1049" s="6" t="s">
        <v>102</v>
      </c>
      <c r="B1049" s="6" t="s">
        <v>274</v>
      </c>
      <c r="C1049" s="6"/>
      <c r="D1049" s="6"/>
      <c r="E1049" s="212" t="s">
        <v>262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7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3">
      <c r="A1050" s="6" t="s">
        <v>102</v>
      </c>
      <c r="B1050" s="6" t="s">
        <v>274</v>
      </c>
      <c r="C1050" s="6"/>
      <c r="D1050" s="6"/>
      <c r="E1050" s="212" t="s">
        <v>262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7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3">
      <c r="A1051" s="6" t="s">
        <v>102</v>
      </c>
      <c r="B1051" s="6" t="s">
        <v>274</v>
      </c>
      <c r="C1051" s="6"/>
      <c r="D1051" s="6"/>
      <c r="E1051" s="212" t="s">
        <v>262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7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3">
      <c r="A1052" s="6" t="s">
        <v>102</v>
      </c>
      <c r="B1052" s="6" t="s">
        <v>274</v>
      </c>
      <c r="C1052" s="6"/>
      <c r="D1052" s="6"/>
      <c r="E1052" s="212" t="s">
        <v>262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7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3">
      <c r="A1053" s="6" t="s">
        <v>102</v>
      </c>
      <c r="B1053" s="6" t="s">
        <v>274</v>
      </c>
      <c r="C1053" s="6"/>
      <c r="D1053" s="6"/>
      <c r="E1053" s="212" t="s">
        <v>262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7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3">
      <c r="A1054" s="6" t="s">
        <v>102</v>
      </c>
      <c r="B1054" s="6" t="s">
        <v>274</v>
      </c>
      <c r="C1054" s="6"/>
      <c r="D1054" s="6"/>
      <c r="E1054" s="212" t="s">
        <v>262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7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3">
      <c r="A1055" s="6" t="s">
        <v>102</v>
      </c>
      <c r="B1055" s="6" t="s">
        <v>274</v>
      </c>
      <c r="C1055" s="6"/>
      <c r="D1055" s="6"/>
      <c r="E1055" s="212" t="s">
        <v>262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7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3">
      <c r="A1056" s="6" t="s">
        <v>102</v>
      </c>
      <c r="B1056" s="6" t="s">
        <v>274</v>
      </c>
      <c r="C1056" s="6"/>
      <c r="D1056" s="6"/>
      <c r="E1056" s="212" t="s">
        <v>262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7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3">
      <c r="A1057" s="6" t="s">
        <v>102</v>
      </c>
      <c r="B1057" s="6" t="s">
        <v>274</v>
      </c>
      <c r="C1057" s="6"/>
      <c r="D1057" s="6"/>
      <c r="E1057" s="212" t="s">
        <v>262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7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3">
      <c r="A1058" s="6" t="s">
        <v>102</v>
      </c>
      <c r="B1058" s="6" t="s">
        <v>274</v>
      </c>
      <c r="C1058" s="6"/>
      <c r="D1058" s="6"/>
      <c r="E1058" s="212" t="s">
        <v>262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7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3">
      <c r="A1059" s="6" t="s">
        <v>102</v>
      </c>
      <c r="B1059" s="6" t="s">
        <v>274</v>
      </c>
      <c r="C1059" s="6"/>
      <c r="D1059" s="6"/>
      <c r="E1059" s="212" t="s">
        <v>262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7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3">
      <c r="A1060" s="6" t="s">
        <v>102</v>
      </c>
      <c r="B1060" s="6" t="s">
        <v>274</v>
      </c>
      <c r="C1060" s="6"/>
      <c r="D1060" s="6"/>
      <c r="E1060" s="212" t="s">
        <v>262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7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3">
      <c r="A1061" s="6" t="s">
        <v>102</v>
      </c>
      <c r="B1061" s="6" t="s">
        <v>274</v>
      </c>
      <c r="C1061" s="6"/>
      <c r="D1061" s="6"/>
      <c r="E1061" s="212" t="s">
        <v>262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7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3">
      <c r="A1062" s="6" t="s">
        <v>102</v>
      </c>
      <c r="B1062" s="6" t="s">
        <v>274</v>
      </c>
      <c r="C1062" s="6"/>
      <c r="D1062" s="6"/>
      <c r="E1062" s="212" t="s">
        <v>262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7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3">
      <c r="A1063" s="6" t="s">
        <v>102</v>
      </c>
      <c r="B1063" s="6" t="s">
        <v>274</v>
      </c>
      <c r="C1063" s="6"/>
      <c r="D1063" s="6"/>
      <c r="E1063" s="212" t="s">
        <v>262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7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3">
      <c r="A1064" s="6" t="s">
        <v>102</v>
      </c>
      <c r="B1064" s="6" t="s">
        <v>274</v>
      </c>
      <c r="C1064" s="6"/>
      <c r="D1064" s="6"/>
      <c r="E1064" s="212" t="s">
        <v>262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7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3">
      <c r="A1065" s="6" t="s">
        <v>102</v>
      </c>
      <c r="B1065" s="6" t="s">
        <v>274</v>
      </c>
      <c r="C1065" s="6"/>
      <c r="D1065" s="6"/>
      <c r="E1065" s="212" t="s">
        <v>262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7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3">
      <c r="A1066" s="6" t="s">
        <v>102</v>
      </c>
      <c r="B1066" s="6" t="s">
        <v>274</v>
      </c>
      <c r="C1066" s="6"/>
      <c r="D1066" s="6"/>
      <c r="E1066" s="212" t="s">
        <v>262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7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3">
      <c r="A1067" s="6" t="s">
        <v>102</v>
      </c>
      <c r="B1067" s="6" t="s">
        <v>274</v>
      </c>
      <c r="C1067" s="6"/>
      <c r="D1067" s="6"/>
      <c r="E1067" s="212" t="s">
        <v>262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7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3">
      <c r="A1068" s="6" t="s">
        <v>102</v>
      </c>
      <c r="B1068" s="6" t="s">
        <v>274</v>
      </c>
      <c r="C1068" s="6"/>
      <c r="D1068" s="6"/>
      <c r="E1068" s="212" t="s">
        <v>262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7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3">
      <c r="A1069" s="6" t="s">
        <v>102</v>
      </c>
      <c r="B1069" s="6" t="s">
        <v>274</v>
      </c>
      <c r="C1069" s="6"/>
      <c r="D1069" s="6"/>
      <c r="E1069" s="212" t="s">
        <v>262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7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3">
      <c r="A1070" s="6" t="s">
        <v>102</v>
      </c>
      <c r="B1070" s="6" t="s">
        <v>274</v>
      </c>
      <c r="C1070" s="6"/>
      <c r="D1070" s="6"/>
      <c r="E1070" s="212" t="s">
        <v>262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7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3">
      <c r="A1071" s="6" t="s">
        <v>102</v>
      </c>
      <c r="B1071" s="6" t="s">
        <v>274</v>
      </c>
      <c r="C1071" s="6"/>
      <c r="D1071" s="6"/>
      <c r="E1071" s="212" t="s">
        <v>262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7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3">
      <c r="A1072" s="6" t="s">
        <v>102</v>
      </c>
      <c r="B1072" s="6" t="s">
        <v>274</v>
      </c>
      <c r="C1072" s="6"/>
      <c r="D1072" s="6"/>
      <c r="E1072" s="212" t="s">
        <v>262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7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3">
      <c r="A1073" s="6" t="s">
        <v>102</v>
      </c>
      <c r="B1073" s="6" t="s">
        <v>274</v>
      </c>
      <c r="C1073" s="6"/>
      <c r="D1073" s="6"/>
      <c r="E1073" s="212" t="s">
        <v>262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7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3">
      <c r="A1074" s="6" t="s">
        <v>102</v>
      </c>
      <c r="B1074" s="6" t="s">
        <v>274</v>
      </c>
      <c r="C1074" s="6"/>
      <c r="D1074" s="6"/>
      <c r="E1074" s="212" t="s">
        <v>262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7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3">
      <c r="A1075" s="6" t="s">
        <v>102</v>
      </c>
      <c r="B1075" s="6" t="s">
        <v>274</v>
      </c>
      <c r="C1075" s="6"/>
      <c r="D1075" s="6"/>
      <c r="E1075" s="212" t="s">
        <v>262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7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3">
      <c r="A1076" s="6" t="s">
        <v>102</v>
      </c>
      <c r="B1076" s="6" t="s">
        <v>274</v>
      </c>
      <c r="C1076" s="6"/>
      <c r="D1076" s="6"/>
      <c r="E1076" s="212" t="s">
        <v>262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7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3">
      <c r="A1077" s="6" t="s">
        <v>102</v>
      </c>
      <c r="B1077" s="6" t="s">
        <v>274</v>
      </c>
      <c r="C1077" s="6"/>
      <c r="D1077" s="6"/>
      <c r="E1077" s="212" t="s">
        <v>262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7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3">
      <c r="A1078" s="6" t="s">
        <v>102</v>
      </c>
      <c r="B1078" s="6" t="s">
        <v>274</v>
      </c>
      <c r="C1078" s="6"/>
      <c r="D1078" s="6"/>
      <c r="E1078" s="212" t="s">
        <v>262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7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3">
      <c r="A1079" s="6" t="s">
        <v>102</v>
      </c>
      <c r="B1079" s="6" t="s">
        <v>274</v>
      </c>
      <c r="C1079" s="6"/>
      <c r="D1079" s="6"/>
      <c r="E1079" s="212" t="s">
        <v>262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7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3">
      <c r="A1080" s="6" t="s">
        <v>102</v>
      </c>
      <c r="B1080" s="6" t="s">
        <v>274</v>
      </c>
      <c r="C1080" s="6"/>
      <c r="D1080" s="6"/>
      <c r="E1080" s="212" t="s">
        <v>262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7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3">
      <c r="A1081" s="6" t="s">
        <v>102</v>
      </c>
      <c r="B1081" s="6" t="s">
        <v>274</v>
      </c>
      <c r="C1081" s="6"/>
      <c r="D1081" s="6"/>
      <c r="E1081" s="212" t="s">
        <v>262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7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3">
      <c r="A1082" s="6" t="s">
        <v>102</v>
      </c>
      <c r="B1082" s="6" t="s">
        <v>274</v>
      </c>
      <c r="C1082" s="6"/>
      <c r="D1082" s="6"/>
      <c r="E1082" s="212" t="s">
        <v>262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7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3">
      <c r="A1083" s="6" t="s">
        <v>102</v>
      </c>
      <c r="B1083" s="6" t="s">
        <v>274</v>
      </c>
      <c r="C1083" s="6"/>
      <c r="D1083" s="6"/>
      <c r="E1083" s="212" t="s">
        <v>262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7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3">
      <c r="A1084" s="6" t="s">
        <v>102</v>
      </c>
      <c r="B1084" s="6" t="s">
        <v>274</v>
      </c>
      <c r="C1084" s="6"/>
      <c r="D1084" s="6"/>
      <c r="E1084" s="212" t="s">
        <v>262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7</v>
      </c>
      <c r="N1084" s="1224" t="s">
        <v>268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3">
      <c r="A1085" s="6" t="s">
        <v>102</v>
      </c>
      <c r="B1085" s="6" t="s">
        <v>274</v>
      </c>
      <c r="C1085" s="6"/>
      <c r="D1085" s="6"/>
      <c r="E1085" s="212" t="s">
        <v>262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7</v>
      </c>
      <c r="N1085" s="1224" t="s">
        <v>268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3">
      <c r="A1086" s="6" t="s">
        <v>102</v>
      </c>
      <c r="B1086" s="6" t="s">
        <v>274</v>
      </c>
      <c r="C1086" s="6"/>
      <c r="D1086" s="6"/>
      <c r="E1086" s="212" t="s">
        <v>262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7</v>
      </c>
      <c r="N1086" s="1224" t="s">
        <v>268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3">
      <c r="A1087" s="6" t="s">
        <v>102</v>
      </c>
      <c r="B1087" s="6" t="s">
        <v>274</v>
      </c>
      <c r="C1087" s="6"/>
      <c r="D1087" s="6"/>
      <c r="E1087" s="212" t="s">
        <v>262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7</v>
      </c>
      <c r="N1087" s="1224" t="s">
        <v>268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3">
      <c r="A1088" s="6" t="s">
        <v>102</v>
      </c>
      <c r="B1088" s="6" t="s">
        <v>274</v>
      </c>
      <c r="C1088" s="6"/>
      <c r="D1088" s="6"/>
      <c r="E1088" s="212" t="s">
        <v>262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7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3">
      <c r="A1089" s="6" t="s">
        <v>102</v>
      </c>
      <c r="B1089" s="6" t="s">
        <v>274</v>
      </c>
      <c r="C1089" s="6"/>
      <c r="D1089" s="6"/>
      <c r="E1089" s="212" t="s">
        <v>262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7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3">
      <c r="A1090" s="6" t="s">
        <v>102</v>
      </c>
      <c r="B1090" s="6" t="s">
        <v>274</v>
      </c>
      <c r="C1090" s="6"/>
      <c r="D1090" s="6"/>
      <c r="E1090" s="212" t="s">
        <v>262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7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3">
      <c r="A1091" s="6" t="s">
        <v>102</v>
      </c>
      <c r="B1091" s="6" t="s">
        <v>274</v>
      </c>
      <c r="C1091" s="6"/>
      <c r="D1091" s="6"/>
      <c r="E1091" s="212" t="s">
        <v>262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7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3">
      <c r="A1092" s="6" t="s">
        <v>102</v>
      </c>
      <c r="B1092" s="6" t="s">
        <v>274</v>
      </c>
      <c r="C1092" s="6"/>
      <c r="D1092" s="6"/>
      <c r="E1092" s="212" t="s">
        <v>262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7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3">
      <c r="A1093" s="6" t="s">
        <v>102</v>
      </c>
      <c r="B1093" s="6" t="s">
        <v>274</v>
      </c>
      <c r="C1093" s="6"/>
      <c r="D1093" s="6"/>
      <c r="E1093" s="212" t="s">
        <v>262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7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3">
      <c r="A1094" s="6" t="s">
        <v>102</v>
      </c>
      <c r="B1094" s="6" t="s">
        <v>274</v>
      </c>
      <c r="C1094" s="6"/>
      <c r="D1094" s="6"/>
      <c r="E1094" s="212" t="s">
        <v>262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7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3">
      <c r="A1095" s="6" t="s">
        <v>102</v>
      </c>
      <c r="B1095" s="6" t="s">
        <v>274</v>
      </c>
      <c r="C1095" s="6"/>
      <c r="D1095" s="6"/>
      <c r="E1095" s="212" t="s">
        <v>262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7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3">
      <c r="A1096" s="6" t="s">
        <v>102</v>
      </c>
      <c r="B1096" s="6" t="s">
        <v>274</v>
      </c>
      <c r="C1096" s="6"/>
      <c r="D1096" s="6"/>
      <c r="E1096" s="212" t="s">
        <v>262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7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3">
      <c r="A1097" s="6" t="s">
        <v>102</v>
      </c>
      <c r="B1097" s="6" t="s">
        <v>274</v>
      </c>
      <c r="C1097" s="6"/>
      <c r="D1097" s="6"/>
      <c r="E1097" s="212" t="s">
        <v>262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7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3">
      <c r="A1098" s="6" t="s">
        <v>102</v>
      </c>
      <c r="B1098" s="6" t="s">
        <v>274</v>
      </c>
      <c r="C1098" s="6"/>
      <c r="D1098" s="6"/>
      <c r="E1098" s="212" t="s">
        <v>262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7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3">
      <c r="A1099" s="6" t="s">
        <v>102</v>
      </c>
      <c r="B1099" s="6" t="s">
        <v>274</v>
      </c>
      <c r="C1099" s="6"/>
      <c r="D1099" s="6"/>
      <c r="E1099" s="212" t="s">
        <v>262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7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3">
      <c r="A1100" s="6" t="s">
        <v>102</v>
      </c>
      <c r="B1100" s="6" t="s">
        <v>274</v>
      </c>
      <c r="C1100" s="6"/>
      <c r="D1100" s="6"/>
      <c r="E1100" s="212" t="s">
        <v>262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7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3">
      <c r="A1101" s="6" t="s">
        <v>102</v>
      </c>
      <c r="B1101" s="6" t="s">
        <v>274</v>
      </c>
      <c r="C1101" s="6"/>
      <c r="D1101" s="6"/>
      <c r="E1101" s="212" t="s">
        <v>262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7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3">
      <c r="A1102" s="6" t="s">
        <v>102</v>
      </c>
      <c r="B1102" s="6" t="s">
        <v>274</v>
      </c>
      <c r="C1102" s="6"/>
      <c r="D1102" s="6"/>
      <c r="E1102" s="212" t="s">
        <v>262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7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3">
      <c r="A1103" s="6" t="s">
        <v>102</v>
      </c>
      <c r="B1103" s="6" t="s">
        <v>274</v>
      </c>
      <c r="C1103" s="6"/>
      <c r="D1103" s="6"/>
      <c r="E1103" s="212" t="s">
        <v>262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3">
      <c r="A1104" s="6" t="s">
        <v>102</v>
      </c>
      <c r="B1104" s="6" t="s">
        <v>274</v>
      </c>
      <c r="C1104" s="6"/>
      <c r="D1104" s="6"/>
      <c r="E1104" s="212" t="s">
        <v>262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3">
      <c r="A1105" s="6" t="s">
        <v>102</v>
      </c>
      <c r="B1105" s="6" t="s">
        <v>274</v>
      </c>
      <c r="C1105" s="6"/>
      <c r="D1105" s="6"/>
      <c r="E1105" s="212" t="s">
        <v>262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3">
      <c r="A1106" s="6" t="s">
        <v>102</v>
      </c>
      <c r="B1106" s="6" t="s">
        <v>274</v>
      </c>
      <c r="C1106" s="6"/>
      <c r="D1106" s="6"/>
      <c r="E1106" s="212" t="s">
        <v>262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3">
      <c r="A1107" s="6" t="s">
        <v>102</v>
      </c>
      <c r="B1107" s="6" t="s">
        <v>274</v>
      </c>
      <c r="C1107" s="6"/>
      <c r="D1107" s="6"/>
      <c r="E1107" s="212" t="s">
        <v>262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3">
      <c r="A1108" s="6" t="s">
        <v>102</v>
      </c>
      <c r="B1108" s="6" t="s">
        <v>274</v>
      </c>
      <c r="C1108" s="6"/>
      <c r="D1108" s="6"/>
      <c r="E1108" s="212" t="s">
        <v>262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3">
      <c r="A1109" s="6" t="s">
        <v>102</v>
      </c>
      <c r="B1109" s="6" t="s">
        <v>274</v>
      </c>
      <c r="C1109" s="6"/>
      <c r="D1109" s="6"/>
      <c r="E1109" s="212" t="s">
        <v>262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3">
      <c r="A1110" s="6" t="s">
        <v>102</v>
      </c>
      <c r="B1110" s="6" t="s">
        <v>281</v>
      </c>
      <c r="C1110" s="206" t="s">
        <v>173</v>
      </c>
      <c r="D1110" s="206" t="s">
        <v>173</v>
      </c>
      <c r="E1110" s="212" t="s">
        <v>262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4</v>
      </c>
      <c r="N1110" s="131" t="s">
        <v>264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3">
      <c r="A1111" s="6" t="s">
        <v>102</v>
      </c>
      <c r="B1111" s="6" t="s">
        <v>281</v>
      </c>
      <c r="C1111" s="206" t="s">
        <v>173</v>
      </c>
      <c r="D1111" s="206" t="s">
        <v>173</v>
      </c>
      <c r="E1111" s="212" t="s">
        <v>262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4</v>
      </c>
      <c r="N1111" s="131" t="s">
        <v>264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3">
      <c r="A1112" s="6" t="s">
        <v>102</v>
      </c>
      <c r="B1112" s="6" t="s">
        <v>281</v>
      </c>
      <c r="C1112" s="206" t="s">
        <v>173</v>
      </c>
      <c r="D1112" s="206" t="s">
        <v>173</v>
      </c>
      <c r="E1112" s="212" t="s">
        <v>262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4</v>
      </c>
      <c r="N1112" s="131" t="s">
        <v>264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3">
      <c r="A1113" s="6" t="s">
        <v>102</v>
      </c>
      <c r="B1113" s="6" t="s">
        <v>281</v>
      </c>
      <c r="C1113" s="206" t="s">
        <v>173</v>
      </c>
      <c r="D1113" s="206" t="s">
        <v>173</v>
      </c>
      <c r="E1113" s="212" t="s">
        <v>262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4</v>
      </c>
      <c r="N1113" s="131" t="s">
        <v>264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3">
      <c r="A1114" s="6" t="s">
        <v>102</v>
      </c>
      <c r="B1114" s="6" t="s">
        <v>281</v>
      </c>
      <c r="C1114" s="206" t="s">
        <v>173</v>
      </c>
      <c r="D1114" s="206" t="s">
        <v>173</v>
      </c>
      <c r="E1114" s="212" t="s">
        <v>262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4</v>
      </c>
      <c r="N1114" s="131" t="s">
        <v>264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3">
      <c r="A1115" s="6" t="s">
        <v>102</v>
      </c>
      <c r="B1115" s="6" t="s">
        <v>281</v>
      </c>
      <c r="C1115" s="206" t="s">
        <v>173</v>
      </c>
      <c r="D1115" s="206" t="s">
        <v>173</v>
      </c>
      <c r="E1115" s="212" t="s">
        <v>262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4</v>
      </c>
      <c r="N1115" s="131" t="s">
        <v>264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3">
      <c r="A1116" s="6" t="s">
        <v>102</v>
      </c>
      <c r="B1116" s="6" t="s">
        <v>281</v>
      </c>
      <c r="C1116" s="206" t="s">
        <v>173</v>
      </c>
      <c r="D1116" s="206" t="s">
        <v>173</v>
      </c>
      <c r="E1116" s="212" t="s">
        <v>262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4</v>
      </c>
      <c r="N1116" s="131" t="s">
        <v>264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3">
      <c r="A1117" s="6" t="s">
        <v>102</v>
      </c>
      <c r="B1117" s="6" t="s">
        <v>281</v>
      </c>
      <c r="C1117" s="206" t="s">
        <v>173</v>
      </c>
      <c r="D1117" s="206" t="s">
        <v>173</v>
      </c>
      <c r="E1117" s="212" t="s">
        <v>262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4</v>
      </c>
      <c r="N1117" s="131" t="s">
        <v>264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3">
      <c r="A1118" s="6" t="s">
        <v>102</v>
      </c>
      <c r="B1118" s="6" t="s">
        <v>274</v>
      </c>
      <c r="C1118" s="6"/>
      <c r="D1118" s="6"/>
      <c r="E1118" s="212" t="s">
        <v>262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7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3">
      <c r="A1119" s="6" t="s">
        <v>102</v>
      </c>
      <c r="B1119" s="6" t="s">
        <v>274</v>
      </c>
      <c r="C1119" s="6"/>
      <c r="D1119" s="6"/>
      <c r="E1119" s="212" t="s">
        <v>262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7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3">
      <c r="A1120" s="6" t="s">
        <v>102</v>
      </c>
      <c r="B1120" s="6" t="s">
        <v>274</v>
      </c>
      <c r="C1120" s="6"/>
      <c r="D1120" s="6"/>
      <c r="E1120" s="212" t="s">
        <v>262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7</v>
      </c>
      <c r="N1120" s="1224" t="s">
        <v>268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3">
      <c r="A1121" s="6" t="s">
        <v>102</v>
      </c>
      <c r="B1121" s="6" t="s">
        <v>274</v>
      </c>
      <c r="C1121" s="6"/>
      <c r="D1121" s="6"/>
      <c r="E1121" s="212" t="s">
        <v>262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7</v>
      </c>
      <c r="N1121" s="1224" t="s">
        <v>268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3">
      <c r="A1122" s="6" t="s">
        <v>102</v>
      </c>
      <c r="B1122" s="6" t="s">
        <v>274</v>
      </c>
      <c r="C1122" s="6"/>
      <c r="D1122" s="6"/>
      <c r="E1122" s="212" t="s">
        <v>262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7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3">
      <c r="A1123" s="6" t="s">
        <v>102</v>
      </c>
      <c r="B1123" s="6"/>
      <c r="C1123" s="6"/>
      <c r="D1123" s="6"/>
      <c r="E1123" s="212" t="s">
        <v>262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7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3">
      <c r="A1124" s="6" t="s">
        <v>102</v>
      </c>
      <c r="B1124" s="6"/>
      <c r="C1124" s="6"/>
      <c r="D1124" s="6"/>
      <c r="E1124" s="212" t="s">
        <v>262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7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3">
      <c r="A1125" s="6" t="s">
        <v>102</v>
      </c>
      <c r="B1125" s="6"/>
      <c r="C1125" s="6"/>
      <c r="D1125" s="6"/>
      <c r="E1125" s="212" t="s">
        <v>262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7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3">
      <c r="A1126" s="6" t="s">
        <v>102</v>
      </c>
      <c r="B1126" s="6"/>
      <c r="C1126" s="6"/>
      <c r="D1126" s="6"/>
      <c r="E1126" s="212" t="s">
        <v>262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7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3">
      <c r="A1127" s="6" t="s">
        <v>102</v>
      </c>
      <c r="B1127" s="6"/>
      <c r="C1127" s="6"/>
      <c r="D1127" s="6"/>
      <c r="E1127" s="212" t="s">
        <v>262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7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3">
      <c r="A1128" s="6" t="s">
        <v>102</v>
      </c>
      <c r="B1128" s="6" t="s">
        <v>282</v>
      </c>
      <c r="C1128" s="6"/>
      <c r="D1128" s="206"/>
      <c r="E1128" s="212" t="s">
        <v>262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7</v>
      </c>
      <c r="N1128" s="131" t="s">
        <v>264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3">
      <c r="A1129" s="6" t="s">
        <v>102</v>
      </c>
      <c r="B1129" s="6" t="s">
        <v>282</v>
      </c>
      <c r="C1129" s="6"/>
      <c r="D1129" s="206"/>
      <c r="E1129" s="212" t="s">
        <v>262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7</v>
      </c>
      <c r="N1129" s="131" t="s">
        <v>264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3">
      <c r="A1130" s="6" t="s">
        <v>102</v>
      </c>
      <c r="B1130" s="6" t="s">
        <v>282</v>
      </c>
      <c r="C1130" s="6"/>
      <c r="D1130" s="206"/>
      <c r="E1130" s="212" t="s">
        <v>262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7</v>
      </c>
      <c r="N1130" s="131" t="s">
        <v>264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3">
      <c r="A1131" s="6" t="s">
        <v>102</v>
      </c>
      <c r="B1131" s="6" t="s">
        <v>282</v>
      </c>
      <c r="C1131" s="6"/>
      <c r="D1131" s="206" t="s">
        <v>172</v>
      </c>
      <c r="E1131" s="212" t="s">
        <v>262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7</v>
      </c>
      <c r="N1131" s="131" t="s">
        <v>264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3">
      <c r="A1132" s="1269" t="s">
        <v>103</v>
      </c>
      <c r="B1132" s="1032" t="s">
        <v>282</v>
      </c>
      <c r="C1132" s="1032"/>
      <c r="D1132" s="1271" t="s">
        <v>172</v>
      </c>
      <c r="E1132" s="1271" t="s">
        <v>262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7</v>
      </c>
      <c r="N1132" s="131" t="s">
        <v>264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8"/>
      <c r="GO1132" s="1448"/>
      <c r="GP1132" s="1448"/>
    </row>
    <row r="1133" spans="1:198" ht="13.5" customHeight="1" outlineLevel="1" x14ac:dyDescent="0.3">
      <c r="A1133" s="1032" t="s">
        <v>103</v>
      </c>
      <c r="B1133" s="1032" t="s">
        <v>282</v>
      </c>
      <c r="C1133" s="1032"/>
      <c r="D1133" s="1271" t="s">
        <v>172</v>
      </c>
      <c r="E1133" s="1271" t="s">
        <v>262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7</v>
      </c>
      <c r="N1133" s="131" t="s">
        <v>264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3">
      <c r="A1134" s="1032" t="s">
        <v>103</v>
      </c>
      <c r="B1134" s="1032" t="s">
        <v>282</v>
      </c>
      <c r="C1134" s="1032"/>
      <c r="D1134" s="1271" t="s">
        <v>172</v>
      </c>
      <c r="E1134" s="1271" t="s">
        <v>262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7</v>
      </c>
      <c r="N1134" s="131" t="s">
        <v>264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3">
      <c r="A1135" s="1032" t="s">
        <v>103</v>
      </c>
      <c r="B1135" s="1032" t="s">
        <v>282</v>
      </c>
      <c r="C1135" s="1032"/>
      <c r="D1135" s="1271" t="s">
        <v>172</v>
      </c>
      <c r="E1135" s="1271" t="s">
        <v>262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7</v>
      </c>
      <c r="N1135" s="131" t="s">
        <v>264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3">
      <c r="A1136" s="1032" t="s">
        <v>103</v>
      </c>
      <c r="B1136" s="1032" t="s">
        <v>282</v>
      </c>
      <c r="C1136" s="1032"/>
      <c r="D1136" s="1271" t="s">
        <v>172</v>
      </c>
      <c r="E1136" s="1271" t="s">
        <v>262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7</v>
      </c>
      <c r="N1136" s="131" t="s">
        <v>264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3">
      <c r="A1137" s="1032" t="s">
        <v>103</v>
      </c>
      <c r="B1137" s="1032" t="s">
        <v>282</v>
      </c>
      <c r="C1137" s="1032"/>
      <c r="D1137" s="1271" t="s">
        <v>172</v>
      </c>
      <c r="E1137" s="1271" t="s">
        <v>262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7</v>
      </c>
      <c r="N1137" s="131" t="s">
        <v>264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3">
      <c r="A1138" s="1032" t="s">
        <v>103</v>
      </c>
      <c r="B1138" s="1032" t="s">
        <v>283</v>
      </c>
      <c r="C1138" s="1032"/>
      <c r="D1138" s="1271" t="s">
        <v>172</v>
      </c>
      <c r="E1138" s="1271" t="s">
        <v>262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7</v>
      </c>
      <c r="N1138" s="131" t="s">
        <v>264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3">
      <c r="A1139" s="1032" t="s">
        <v>103</v>
      </c>
      <c r="B1139" s="1032" t="s">
        <v>283</v>
      </c>
      <c r="C1139" s="1032"/>
      <c r="D1139" s="1271" t="s">
        <v>172</v>
      </c>
      <c r="E1139" s="1271" t="s">
        <v>262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7</v>
      </c>
      <c r="N1139" s="131" t="s">
        <v>264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3">
      <c r="A1140" s="1032" t="s">
        <v>103</v>
      </c>
      <c r="B1140" s="1032" t="s">
        <v>283</v>
      </c>
      <c r="C1140" s="1032"/>
      <c r="D1140" s="1271" t="s">
        <v>172</v>
      </c>
      <c r="E1140" s="1271" t="s">
        <v>262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7</v>
      </c>
      <c r="N1140" s="131" t="s">
        <v>264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3">
      <c r="A1141" s="1032" t="s">
        <v>103</v>
      </c>
      <c r="B1141" s="1032" t="s">
        <v>283</v>
      </c>
      <c r="C1141" s="1032"/>
      <c r="D1141" s="1271" t="s">
        <v>172</v>
      </c>
      <c r="E1141" s="1271" t="s">
        <v>262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7</v>
      </c>
      <c r="N1141" s="131" t="s">
        <v>264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3">
      <c r="A1142" s="1032" t="s">
        <v>103</v>
      </c>
      <c r="B1142" s="1032" t="s">
        <v>283</v>
      </c>
      <c r="C1142" s="1032"/>
      <c r="D1142" s="1271" t="s">
        <v>171</v>
      </c>
      <c r="E1142" s="1271" t="s">
        <v>262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7</v>
      </c>
      <c r="N1142" s="131" t="s">
        <v>264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3">
      <c r="A1143" s="1032" t="s">
        <v>103</v>
      </c>
      <c r="B1143" s="1032" t="s">
        <v>283</v>
      </c>
      <c r="C1143" s="1032"/>
      <c r="D1143" s="1271" t="s">
        <v>171</v>
      </c>
      <c r="E1143" s="1271" t="s">
        <v>262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7</v>
      </c>
      <c r="N1143" s="131" t="s">
        <v>264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3">
      <c r="A1144" s="1032" t="s">
        <v>103</v>
      </c>
      <c r="B1144" s="1032" t="s">
        <v>283</v>
      </c>
      <c r="C1144" s="1032"/>
      <c r="D1144" s="1271" t="s">
        <v>171</v>
      </c>
      <c r="E1144" s="1271" t="s">
        <v>262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7</v>
      </c>
      <c r="N1144" s="131" t="s">
        <v>264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3">
      <c r="A1145" s="1032" t="s">
        <v>103</v>
      </c>
      <c r="B1145" s="1032" t="s">
        <v>283</v>
      </c>
      <c r="C1145" s="1032"/>
      <c r="D1145" s="1271" t="s">
        <v>171</v>
      </c>
      <c r="E1145" s="1271" t="s">
        <v>262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7</v>
      </c>
      <c r="N1145" s="131" t="s">
        <v>264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3">
      <c r="A1146" s="1032" t="s">
        <v>103</v>
      </c>
      <c r="B1146" s="1032" t="s">
        <v>283</v>
      </c>
      <c r="C1146" s="1032"/>
      <c r="D1146" s="1271" t="s">
        <v>171</v>
      </c>
      <c r="E1146" s="1271" t="s">
        <v>262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7</v>
      </c>
      <c r="N1146" s="131" t="s">
        <v>264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3">
      <c r="A1147" s="1032" t="s">
        <v>103</v>
      </c>
      <c r="B1147" s="1032" t="s">
        <v>283</v>
      </c>
      <c r="C1147" s="1032"/>
      <c r="D1147" s="1271" t="s">
        <v>171</v>
      </c>
      <c r="E1147" s="1271" t="s">
        <v>262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7</v>
      </c>
      <c r="N1147" s="131" t="s">
        <v>264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3">
      <c r="A1148" s="1032" t="s">
        <v>103</v>
      </c>
      <c r="B1148" s="1032" t="s">
        <v>283</v>
      </c>
      <c r="C1148" s="1032"/>
      <c r="D1148" s="1271" t="s">
        <v>171</v>
      </c>
      <c r="E1148" s="1271" t="s">
        <v>262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7</v>
      </c>
      <c r="N1148" s="131" t="s">
        <v>264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3">
      <c r="A1149" s="1032" t="s">
        <v>103</v>
      </c>
      <c r="B1149" s="1032" t="s">
        <v>284</v>
      </c>
      <c r="C1149" s="1032"/>
      <c r="D1149" s="1080" t="s">
        <v>171</v>
      </c>
      <c r="E1149" s="1271" t="s">
        <v>262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7</v>
      </c>
      <c r="N1149" s="131" t="s">
        <v>264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3">
      <c r="A1150" s="1032" t="s">
        <v>103</v>
      </c>
      <c r="B1150" s="1032" t="s">
        <v>284</v>
      </c>
      <c r="C1150" s="1032"/>
      <c r="D1150" s="1080" t="s">
        <v>171</v>
      </c>
      <c r="E1150" s="1271" t="s">
        <v>262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7</v>
      </c>
      <c r="N1150" s="131" t="s">
        <v>264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3">
      <c r="A1151" s="1032" t="s">
        <v>103</v>
      </c>
      <c r="B1151" s="1032" t="s">
        <v>284</v>
      </c>
      <c r="C1151" s="1032"/>
      <c r="D1151" s="1080" t="s">
        <v>171</v>
      </c>
      <c r="E1151" s="1271" t="s">
        <v>262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7</v>
      </c>
      <c r="N1151" s="131" t="s">
        <v>264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3">
      <c r="A1152" s="1032" t="s">
        <v>103</v>
      </c>
      <c r="B1152" s="1032" t="s">
        <v>284</v>
      </c>
      <c r="C1152" s="1032"/>
      <c r="D1152" s="1080" t="s">
        <v>171</v>
      </c>
      <c r="E1152" s="1271" t="s">
        <v>262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7</v>
      </c>
      <c r="N1152" s="131" t="s">
        <v>264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3">
      <c r="A1153" s="1032" t="s">
        <v>103</v>
      </c>
      <c r="B1153" s="1032" t="s">
        <v>284</v>
      </c>
      <c r="C1153" s="1032"/>
      <c r="D1153" s="1080" t="s">
        <v>171</v>
      </c>
      <c r="E1153" s="1271" t="s">
        <v>262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7</v>
      </c>
      <c r="N1153" s="131" t="s">
        <v>264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3">
      <c r="A1154" s="1032" t="s">
        <v>103</v>
      </c>
      <c r="B1154" s="1032" t="s">
        <v>284</v>
      </c>
      <c r="C1154" s="1032"/>
      <c r="D1154" s="1080" t="s">
        <v>171</v>
      </c>
      <c r="E1154" s="1271" t="s">
        <v>262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7</v>
      </c>
      <c r="N1154" s="131" t="s">
        <v>264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3">
      <c r="A1155" s="1032" t="s">
        <v>103</v>
      </c>
      <c r="B1155" s="1032" t="s">
        <v>284</v>
      </c>
      <c r="C1155" s="1032"/>
      <c r="D1155" s="1080" t="s">
        <v>171</v>
      </c>
      <c r="E1155" s="1271" t="s">
        <v>262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7</v>
      </c>
      <c r="N1155" s="131" t="s">
        <v>264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3">
      <c r="A1156" s="1032" t="s">
        <v>103</v>
      </c>
      <c r="B1156" s="1032" t="s">
        <v>284</v>
      </c>
      <c r="C1156" s="1032"/>
      <c r="D1156" s="1080" t="s">
        <v>171</v>
      </c>
      <c r="E1156" s="1271" t="s">
        <v>262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7</v>
      </c>
      <c r="N1156" s="131" t="s">
        <v>264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3">
      <c r="A1157" s="1032" t="s">
        <v>103</v>
      </c>
      <c r="B1157" s="1032" t="s">
        <v>284</v>
      </c>
      <c r="C1157" s="1032"/>
      <c r="D1157" s="1080" t="s">
        <v>171</v>
      </c>
      <c r="E1157" s="1271" t="s">
        <v>262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7</v>
      </c>
      <c r="N1157" s="131" t="s">
        <v>264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3">
      <c r="A1158" s="6" t="s">
        <v>103</v>
      </c>
      <c r="B1158" s="6"/>
      <c r="C1158" s="6"/>
      <c r="D1158" s="6"/>
      <c r="E1158" s="212" t="s">
        <v>262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7</v>
      </c>
      <c r="N1158" s="131" t="s">
        <v>266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3">
      <c r="A1159" s="6" t="s">
        <v>103</v>
      </c>
      <c r="B1159" s="6"/>
      <c r="C1159" s="6"/>
      <c r="D1159" s="6"/>
      <c r="E1159" s="212" t="s">
        <v>262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7</v>
      </c>
      <c r="N1159" s="131" t="s">
        <v>266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3">
      <c r="A1160" s="6" t="s">
        <v>103</v>
      </c>
      <c r="B1160" s="6"/>
      <c r="C1160" s="6"/>
      <c r="D1160" s="6"/>
      <c r="E1160" s="212" t="s">
        <v>262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7</v>
      </c>
      <c r="N1160" s="131" t="s">
        <v>266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3">
      <c r="A1161" s="6" t="s">
        <v>103</v>
      </c>
      <c r="B1161" s="6"/>
      <c r="C1161" s="6"/>
      <c r="D1161" s="6"/>
      <c r="E1161" s="212" t="s">
        <v>262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7</v>
      </c>
      <c r="N1161" s="1223" t="s">
        <v>267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3">
      <c r="A1162" s="6" t="s">
        <v>103</v>
      </c>
      <c r="B1162" s="6"/>
      <c r="C1162" s="6"/>
      <c r="D1162" s="6"/>
      <c r="E1162" s="212" t="s">
        <v>262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7</v>
      </c>
      <c r="N1162" s="1223" t="s">
        <v>267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3">
      <c r="A1163" s="6" t="s">
        <v>103</v>
      </c>
      <c r="B1163" s="6"/>
      <c r="C1163" s="6"/>
      <c r="D1163" s="6"/>
      <c r="E1163" s="212" t="s">
        <v>262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7</v>
      </c>
      <c r="N1163" s="1223" t="s">
        <v>267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3">
      <c r="A1164" s="1032" t="s">
        <v>103</v>
      </c>
      <c r="B1164" s="1032"/>
      <c r="C1164" s="1032"/>
      <c r="D1164" s="1032"/>
      <c r="E1164" s="1271" t="s">
        <v>262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7</v>
      </c>
      <c r="N1164" s="1223" t="s">
        <v>267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3">
      <c r="A1165" s="1032" t="s">
        <v>103</v>
      </c>
      <c r="B1165" s="1032"/>
      <c r="C1165" s="1032"/>
      <c r="D1165" s="1032"/>
      <c r="E1165" s="1271" t="s">
        <v>262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7</v>
      </c>
      <c r="N1165" s="1223" t="s">
        <v>267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3">
      <c r="A1166" s="1032" t="s">
        <v>103</v>
      </c>
      <c r="B1166" s="1032"/>
      <c r="C1166" s="1032"/>
      <c r="D1166" s="1032"/>
      <c r="E1166" s="1271" t="s">
        <v>262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7</v>
      </c>
      <c r="N1166" s="1223" t="s">
        <v>267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3">
      <c r="A1167" s="1032" t="s">
        <v>103</v>
      </c>
      <c r="B1167" s="1032"/>
      <c r="C1167" s="1032"/>
      <c r="D1167" s="1032"/>
      <c r="E1167" s="1271" t="s">
        <v>262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7</v>
      </c>
      <c r="N1167" s="1223" t="s">
        <v>267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3">
      <c r="A1168" s="1032" t="s">
        <v>103</v>
      </c>
      <c r="B1168" s="1032"/>
      <c r="C1168" s="1032"/>
      <c r="D1168" s="1032"/>
      <c r="E1168" s="1271" t="s">
        <v>262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7</v>
      </c>
      <c r="N1168" s="1223" t="s">
        <v>267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3">
      <c r="A1169" s="1032" t="s">
        <v>103</v>
      </c>
      <c r="B1169" s="1032"/>
      <c r="C1169" s="1032"/>
      <c r="D1169" s="1032"/>
      <c r="E1169" s="1271" t="s">
        <v>262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7</v>
      </c>
      <c r="N1169" s="1223" t="s">
        <v>267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3">
      <c r="A1170" s="1032" t="s">
        <v>103</v>
      </c>
      <c r="B1170" s="1032"/>
      <c r="C1170" s="1032"/>
      <c r="D1170" s="1032"/>
      <c r="E1170" s="1271" t="s">
        <v>262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7</v>
      </c>
      <c r="N1170" s="1223" t="s">
        <v>267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3">
      <c r="A1171" s="1032" t="s">
        <v>103</v>
      </c>
      <c r="B1171" s="1032"/>
      <c r="C1171" s="1032"/>
      <c r="D1171" s="1032"/>
      <c r="E1171" s="1271" t="s">
        <v>262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7</v>
      </c>
      <c r="N1171" s="1223" t="s">
        <v>267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3">
      <c r="A1172" s="1032" t="s">
        <v>103</v>
      </c>
      <c r="B1172" s="1032"/>
      <c r="C1172" s="1032"/>
      <c r="D1172" s="1032"/>
      <c r="E1172" s="1271" t="s">
        <v>262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7</v>
      </c>
      <c r="N1172" s="1223" t="s">
        <v>267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3">
      <c r="A1173" s="1032" t="s">
        <v>103</v>
      </c>
      <c r="B1173" s="1032"/>
      <c r="C1173" s="1032"/>
      <c r="D1173" s="1032"/>
      <c r="E1173" s="1271" t="s">
        <v>262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7</v>
      </c>
      <c r="N1173" s="1223" t="s">
        <v>267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3">
      <c r="A1174" s="6" t="s">
        <v>103</v>
      </c>
      <c r="B1174" s="6"/>
      <c r="C1174" s="6"/>
      <c r="D1174" s="6"/>
      <c r="E1174" s="212" t="s">
        <v>262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7</v>
      </c>
      <c r="N1174" s="1223" t="s">
        <v>267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3">
      <c r="A1175" s="6" t="s">
        <v>103</v>
      </c>
      <c r="B1175" s="6"/>
      <c r="C1175" s="6"/>
      <c r="D1175" s="6"/>
      <c r="E1175" s="212" t="s">
        <v>262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7</v>
      </c>
      <c r="N1175" s="1223" t="s">
        <v>267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3">
      <c r="A1176" s="6" t="s">
        <v>103</v>
      </c>
      <c r="B1176" s="6"/>
      <c r="C1176" s="6"/>
      <c r="D1176" s="6"/>
      <c r="E1176" s="212" t="s">
        <v>262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7</v>
      </c>
      <c r="N1176" s="1223" t="s">
        <v>267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3">
      <c r="A1177" s="6" t="s">
        <v>103</v>
      </c>
      <c r="B1177" s="6"/>
      <c r="C1177" s="6"/>
      <c r="D1177" s="6"/>
      <c r="E1177" s="212" t="s">
        <v>262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7</v>
      </c>
      <c r="N1177" s="1223" t="s">
        <v>267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3">
      <c r="A1178" s="6" t="s">
        <v>103</v>
      </c>
      <c r="B1178" s="6"/>
      <c r="C1178" s="6"/>
      <c r="D1178" s="6"/>
      <c r="E1178" s="212" t="s">
        <v>262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7</v>
      </c>
      <c r="N1178" s="1223" t="s">
        <v>267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3">
      <c r="A1179" s="6" t="s">
        <v>103</v>
      </c>
      <c r="B1179" s="6"/>
      <c r="C1179" s="6"/>
      <c r="D1179" s="6"/>
      <c r="E1179" s="212" t="s">
        <v>262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7</v>
      </c>
      <c r="N1179" s="1223" t="s">
        <v>267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3">
      <c r="A1180" s="90" t="s">
        <v>106</v>
      </c>
      <c r="B1180" s="425"/>
      <c r="C1180" s="425"/>
      <c r="D1180" s="90"/>
      <c r="E1180" s="212" t="s">
        <v>262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7</v>
      </c>
      <c r="N1180" s="1223" t="s">
        <v>267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8"/>
      <c r="GO1180" s="1448"/>
      <c r="GP1180" s="1448"/>
    </row>
    <row r="1181" spans="1:198" ht="13.5" customHeight="1" outlineLevel="1" x14ac:dyDescent="0.3">
      <c r="A1181" s="6" t="s">
        <v>106</v>
      </c>
      <c r="B1181" s="6"/>
      <c r="C1181" s="6"/>
      <c r="D1181" s="6"/>
      <c r="E1181" s="212" t="s">
        <v>262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7</v>
      </c>
      <c r="N1181" s="1223" t="s">
        <v>267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3">
      <c r="A1182" s="6" t="s">
        <v>106</v>
      </c>
      <c r="B1182" s="6"/>
      <c r="C1182" s="6"/>
      <c r="D1182" s="6"/>
      <c r="E1182" s="212" t="s">
        <v>262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7</v>
      </c>
      <c r="N1182" s="131" t="s">
        <v>266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3">
      <c r="A1183" s="6" t="s">
        <v>106</v>
      </c>
      <c r="B1183" s="6"/>
      <c r="C1183" s="6"/>
      <c r="D1183" s="6"/>
      <c r="E1183" s="212" t="s">
        <v>262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7</v>
      </c>
      <c r="N1183" s="131" t="s">
        <v>266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3">
      <c r="A1184" s="6" t="s">
        <v>106</v>
      </c>
      <c r="B1184" s="6"/>
      <c r="C1184" s="6"/>
      <c r="D1184" s="6"/>
      <c r="E1184" s="212" t="s">
        <v>262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7</v>
      </c>
      <c r="N1184" s="131" t="s">
        <v>266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3">
      <c r="A1185" s="6" t="s">
        <v>106</v>
      </c>
      <c r="B1185" s="6"/>
      <c r="C1185" s="6"/>
      <c r="D1185" s="6"/>
      <c r="E1185" s="212" t="s">
        <v>262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7</v>
      </c>
      <c r="N1185" s="131" t="s">
        <v>266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3">
      <c r="A1186" s="6" t="s">
        <v>106</v>
      </c>
      <c r="B1186" s="6"/>
      <c r="C1186" s="6"/>
      <c r="D1186" s="6"/>
      <c r="E1186" s="212" t="s">
        <v>262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7</v>
      </c>
      <c r="N1186" s="131" t="s">
        <v>266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3">
      <c r="A1187" s="6" t="s">
        <v>106</v>
      </c>
      <c r="B1187" s="6"/>
      <c r="C1187" s="6"/>
      <c r="D1187" s="6"/>
      <c r="E1187" s="212" t="s">
        <v>262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7</v>
      </c>
      <c r="N1187" s="131" t="s">
        <v>266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3">
      <c r="A1188" s="6" t="s">
        <v>106</v>
      </c>
      <c r="B1188" s="6"/>
      <c r="C1188" s="6"/>
      <c r="D1188" s="6"/>
      <c r="E1188" s="212" t="s">
        <v>262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7</v>
      </c>
      <c r="N1188" s="131" t="s">
        <v>266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3">
      <c r="A1189" s="6" t="s">
        <v>106</v>
      </c>
      <c r="B1189" s="6"/>
      <c r="C1189" s="6"/>
      <c r="D1189" s="6"/>
      <c r="E1189" s="212" t="s">
        <v>262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7</v>
      </c>
      <c r="N1189" s="131" t="s">
        <v>266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3">
      <c r="A1190" s="6" t="s">
        <v>106</v>
      </c>
      <c r="B1190" s="6"/>
      <c r="C1190" s="6"/>
      <c r="D1190" s="6"/>
      <c r="E1190" s="212" t="s">
        <v>262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7</v>
      </c>
      <c r="N1190" s="131" t="s">
        <v>266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3">
      <c r="A1191" s="1032" t="s">
        <v>106</v>
      </c>
      <c r="B1191" s="1032" t="s">
        <v>285</v>
      </c>
      <c r="C1191" s="1032"/>
      <c r="D1191" s="1080" t="s">
        <v>169</v>
      </c>
      <c r="E1191" s="1271" t="s">
        <v>262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7</v>
      </c>
      <c r="N1191" s="131" t="s">
        <v>264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3">
      <c r="A1192" s="1032" t="s">
        <v>106</v>
      </c>
      <c r="B1192" s="1032" t="s">
        <v>285</v>
      </c>
      <c r="C1192" s="1032"/>
      <c r="D1192" s="1080" t="s">
        <v>169</v>
      </c>
      <c r="E1192" s="1271" t="s">
        <v>262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7</v>
      </c>
      <c r="N1192" s="131" t="s">
        <v>264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3">
      <c r="A1193" s="1032" t="s">
        <v>106</v>
      </c>
      <c r="B1193" s="1032" t="s">
        <v>285</v>
      </c>
      <c r="C1193" s="1032"/>
      <c r="D1193" s="1080" t="s">
        <v>169</v>
      </c>
      <c r="E1193" s="1271" t="s">
        <v>262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7</v>
      </c>
      <c r="N1193" s="131" t="s">
        <v>264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3">
      <c r="A1194" s="1032" t="s">
        <v>106</v>
      </c>
      <c r="B1194" s="1032" t="s">
        <v>285</v>
      </c>
      <c r="C1194" s="1032"/>
      <c r="D1194" s="1080" t="s">
        <v>169</v>
      </c>
      <c r="E1194" s="1271" t="s">
        <v>262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7</v>
      </c>
      <c r="N1194" s="131" t="s">
        <v>264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3">
      <c r="A1195" s="1032" t="s">
        <v>106</v>
      </c>
      <c r="B1195" s="1032" t="s">
        <v>285</v>
      </c>
      <c r="C1195" s="1032"/>
      <c r="D1195" s="1080" t="s">
        <v>169</v>
      </c>
      <c r="E1195" s="1271" t="s">
        <v>262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7</v>
      </c>
      <c r="N1195" s="131" t="s">
        <v>264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3">
      <c r="A1196" s="6" t="s">
        <v>106</v>
      </c>
      <c r="B1196" s="6"/>
      <c r="C1196" s="6"/>
      <c r="D1196" s="6"/>
      <c r="E1196" s="212" t="s">
        <v>262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7</v>
      </c>
      <c r="N1196" s="131" t="s">
        <v>266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3">
      <c r="A1197" s="6" t="s">
        <v>106</v>
      </c>
      <c r="B1197" s="6"/>
      <c r="C1197" s="6"/>
      <c r="D1197" s="6"/>
      <c r="E1197" s="212" t="s">
        <v>262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7</v>
      </c>
      <c r="N1197" s="131" t="s">
        <v>266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3">
      <c r="A1198" s="6" t="s">
        <v>106</v>
      </c>
      <c r="B1198" s="6"/>
      <c r="C1198" s="6"/>
      <c r="D1198" s="6"/>
      <c r="E1198" s="212" t="s">
        <v>262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7</v>
      </c>
      <c r="N1198" s="131" t="s">
        <v>266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3">
      <c r="A1199" s="6" t="s">
        <v>106</v>
      </c>
      <c r="B1199" s="6"/>
      <c r="C1199" s="6"/>
      <c r="D1199" s="6"/>
      <c r="E1199" s="212" t="s">
        <v>262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7</v>
      </c>
      <c r="N1199" s="131" t="s">
        <v>266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3">
      <c r="A1200" s="6" t="s">
        <v>106</v>
      </c>
      <c r="B1200" s="6"/>
      <c r="C1200" s="6"/>
      <c r="D1200" s="6"/>
      <c r="E1200" s="212" t="s">
        <v>262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7</v>
      </c>
      <c r="N1200" s="131" t="s">
        <v>266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3">
      <c r="A1201" s="6" t="s">
        <v>106</v>
      </c>
      <c r="B1201" s="6"/>
      <c r="C1201" s="6"/>
      <c r="D1201" s="6"/>
      <c r="E1201" s="212" t="s">
        <v>262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7</v>
      </c>
      <c r="N1201" s="131" t="s">
        <v>266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3">
      <c r="A1202" s="6" t="s">
        <v>106</v>
      </c>
      <c r="B1202" s="6"/>
      <c r="C1202" s="6"/>
      <c r="D1202" s="6"/>
      <c r="E1202" s="212" t="s">
        <v>262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7</v>
      </c>
      <c r="N1202" s="131" t="s">
        <v>266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3">
      <c r="A1203" s="6" t="s">
        <v>106</v>
      </c>
      <c r="B1203" s="6"/>
      <c r="C1203" s="6"/>
      <c r="D1203" s="6"/>
      <c r="E1203" s="212" t="s">
        <v>262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7</v>
      </c>
      <c r="N1203" s="131" t="s">
        <v>266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3">
      <c r="A1204" s="6" t="s">
        <v>106</v>
      </c>
      <c r="B1204" s="6"/>
      <c r="C1204" s="6"/>
      <c r="D1204" s="6"/>
      <c r="E1204" s="212" t="s">
        <v>262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7</v>
      </c>
      <c r="N1204" s="131" t="s">
        <v>266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3">
      <c r="A1205" s="6" t="s">
        <v>106</v>
      </c>
      <c r="B1205" s="6"/>
      <c r="C1205" s="6"/>
      <c r="D1205" s="6"/>
      <c r="E1205" s="212" t="s">
        <v>262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7</v>
      </c>
      <c r="N1205" s="131" t="s">
        <v>266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3">
      <c r="A1206" s="6" t="s">
        <v>106</v>
      </c>
      <c r="B1206" s="6"/>
      <c r="C1206" s="6"/>
      <c r="D1206" s="6"/>
      <c r="E1206" s="212" t="s">
        <v>262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7</v>
      </c>
      <c r="N1206" s="131" t="s">
        <v>266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3">
      <c r="A1207" s="6" t="s">
        <v>106</v>
      </c>
      <c r="B1207" s="6"/>
      <c r="C1207" s="6"/>
      <c r="D1207" s="6"/>
      <c r="E1207" s="212" t="s">
        <v>262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7</v>
      </c>
      <c r="N1207" s="131" t="s">
        <v>266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3">
      <c r="A1208" s="6" t="s">
        <v>106</v>
      </c>
      <c r="B1208" s="6"/>
      <c r="C1208" s="6"/>
      <c r="D1208" s="6"/>
      <c r="E1208" s="212" t="s">
        <v>262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7</v>
      </c>
      <c r="N1208" s="131" t="s">
        <v>266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3">
      <c r="A1209" s="6" t="s">
        <v>106</v>
      </c>
      <c r="B1209" s="6"/>
      <c r="C1209" s="6"/>
      <c r="D1209" s="6"/>
      <c r="E1209" s="212" t="s">
        <v>262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7</v>
      </c>
      <c r="N1209" s="131" t="s">
        <v>266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3">
      <c r="A1210" s="6" t="s">
        <v>106</v>
      </c>
      <c r="B1210" s="6"/>
      <c r="C1210" s="6"/>
      <c r="D1210" s="6"/>
      <c r="E1210" s="212" t="s">
        <v>262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7</v>
      </c>
      <c r="N1210" s="131" t="s">
        <v>266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3">
      <c r="A1211" s="6" t="s">
        <v>106</v>
      </c>
      <c r="B1211" s="6"/>
      <c r="C1211" s="6"/>
      <c r="D1211" s="6"/>
      <c r="E1211" s="212" t="s">
        <v>262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7</v>
      </c>
      <c r="N1211" s="131" t="s">
        <v>266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3">
      <c r="A1212" s="6" t="s">
        <v>106</v>
      </c>
      <c r="B1212" s="6"/>
      <c r="C1212" s="6"/>
      <c r="D1212" s="6"/>
      <c r="E1212" s="212" t="s">
        <v>262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7</v>
      </c>
      <c r="N1212" s="131" t="s">
        <v>266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3">
      <c r="A1213" s="6" t="s">
        <v>106</v>
      </c>
      <c r="B1213" s="6"/>
      <c r="C1213" s="6"/>
      <c r="D1213" s="6"/>
      <c r="E1213" s="212" t="s">
        <v>262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7</v>
      </c>
      <c r="N1213" s="131" t="s">
        <v>266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3">
      <c r="A1214" s="6" t="s">
        <v>106</v>
      </c>
      <c r="B1214" s="6"/>
      <c r="C1214" s="6"/>
      <c r="D1214" s="6"/>
      <c r="E1214" s="212" t="s">
        <v>262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7</v>
      </c>
      <c r="N1214" s="131" t="s">
        <v>266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3">
      <c r="A1215" s="6" t="s">
        <v>106</v>
      </c>
      <c r="B1215" s="6"/>
      <c r="C1215" s="6"/>
      <c r="D1215" s="6"/>
      <c r="E1215" s="212" t="s">
        <v>262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7</v>
      </c>
      <c r="N1215" s="131" t="s">
        <v>266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3">
      <c r="A1216" s="6" t="s">
        <v>106</v>
      </c>
      <c r="B1216" s="6"/>
      <c r="C1216" s="6"/>
      <c r="D1216" s="6"/>
      <c r="E1216" s="212" t="s">
        <v>262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7</v>
      </c>
      <c r="N1216" s="131" t="s">
        <v>266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3">
      <c r="A1217" s="6" t="s">
        <v>106</v>
      </c>
      <c r="B1217" s="6"/>
      <c r="C1217" s="6"/>
      <c r="D1217" s="6"/>
      <c r="E1217" s="212" t="s">
        <v>262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6</v>
      </c>
      <c r="N1217" s="131" t="s">
        <v>266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2" t="s">
        <v>108</v>
      </c>
      <c r="B1218" s="1032" t="s">
        <v>286</v>
      </c>
      <c r="C1218" s="1080" t="s">
        <v>168</v>
      </c>
      <c r="D1218" s="1080" t="s">
        <v>168</v>
      </c>
      <c r="E1218" s="1271" t="s">
        <v>262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4</v>
      </c>
      <c r="N1218" s="131" t="s">
        <v>264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2" t="s">
        <v>108</v>
      </c>
      <c r="B1219" s="1032" t="s">
        <v>286</v>
      </c>
      <c r="C1219" s="1080" t="s">
        <v>168</v>
      </c>
      <c r="D1219" s="1080" t="s">
        <v>168</v>
      </c>
      <c r="E1219" s="1271" t="s">
        <v>262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4</v>
      </c>
      <c r="N1219" s="131" t="s">
        <v>264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2" t="s">
        <v>108</v>
      </c>
      <c r="B1220" s="1032" t="s">
        <v>286</v>
      </c>
      <c r="C1220" s="1080" t="s">
        <v>168</v>
      </c>
      <c r="D1220" s="1080" t="s">
        <v>168</v>
      </c>
      <c r="E1220" s="1271" t="s">
        <v>262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4</v>
      </c>
      <c r="N1220" s="131" t="s">
        <v>264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2" t="s">
        <v>108</v>
      </c>
      <c r="B1221" s="1032" t="s">
        <v>286</v>
      </c>
      <c r="C1221" s="1080" t="s">
        <v>168</v>
      </c>
      <c r="D1221" s="1080" t="s">
        <v>168</v>
      </c>
      <c r="E1221" s="1271" t="s">
        <v>262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4</v>
      </c>
      <c r="N1221" s="131" t="s">
        <v>264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3">
      <c r="A1222" s="6" t="s">
        <v>109</v>
      </c>
      <c r="B1222" s="6"/>
      <c r="C1222" s="6"/>
      <c r="D1222" s="6"/>
      <c r="E1222" s="212" t="s">
        <v>262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7</v>
      </c>
      <c r="N1222" s="131" t="s">
        <v>266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3">
      <c r="A1223" s="6" t="s">
        <v>109</v>
      </c>
      <c r="B1223" s="6"/>
      <c r="C1223" s="6"/>
      <c r="D1223" s="6"/>
      <c r="E1223" s="212" t="s">
        <v>262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7</v>
      </c>
      <c r="N1223" s="131" t="s">
        <v>266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3">
      <c r="A1224" s="6" t="s">
        <v>109</v>
      </c>
      <c r="B1224" s="6"/>
      <c r="C1224" s="6"/>
      <c r="D1224" s="6"/>
      <c r="E1224" s="212" t="s">
        <v>262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7</v>
      </c>
      <c r="N1224" s="131" t="s">
        <v>266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3">
      <c r="A1225" s="6" t="s">
        <v>109</v>
      </c>
      <c r="B1225" s="6"/>
      <c r="C1225" s="6"/>
      <c r="D1225" s="6"/>
      <c r="E1225" s="212" t="s">
        <v>262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7</v>
      </c>
      <c r="N1225" s="131" t="s">
        <v>266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3">
      <c r="A1226" s="6" t="s">
        <v>109</v>
      </c>
      <c r="B1226" s="6"/>
      <c r="C1226" s="6"/>
      <c r="D1226" s="6"/>
      <c r="E1226" s="212" t="s">
        <v>262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7</v>
      </c>
      <c r="N1226" s="131" t="s">
        <v>266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3">
      <c r="A1227" s="6" t="s">
        <v>109</v>
      </c>
      <c r="B1227" s="6"/>
      <c r="C1227" s="6"/>
      <c r="D1227" s="6"/>
      <c r="E1227" s="212" t="s">
        <v>262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7</v>
      </c>
      <c r="N1227" s="131" t="s">
        <v>266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customHeight="1" outlineLevel="1" x14ac:dyDescent="0.3">
      <c r="A1228" s="6" t="s">
        <v>109</v>
      </c>
      <c r="B1228" s="6"/>
      <c r="C1228" s="6"/>
      <c r="D1228" s="6"/>
      <c r="E1228" s="212" t="s">
        <v>262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7</v>
      </c>
      <c r="N1228" s="131" t="s">
        <v>266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3">
      <c r="A1229" s="6" t="s">
        <v>109</v>
      </c>
      <c r="B1229" s="6"/>
      <c r="C1229" s="6"/>
      <c r="D1229" s="6"/>
      <c r="E1229" s="212" t="s">
        <v>262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6</v>
      </c>
      <c r="N1229" s="131" t="s">
        <v>266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3">
      <c r="A1230" s="6" t="s">
        <v>109</v>
      </c>
      <c r="B1230" s="6"/>
      <c r="C1230" s="6"/>
      <c r="D1230" s="6"/>
      <c r="E1230" s="212" t="s">
        <v>262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6</v>
      </c>
      <c r="N1230" s="131" t="s">
        <v>266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3">
      <c r="A1231" s="6" t="s">
        <v>109</v>
      </c>
      <c r="B1231" s="6"/>
      <c r="C1231" s="6"/>
      <c r="D1231" s="6"/>
      <c r="E1231" s="212" t="s">
        <v>262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6</v>
      </c>
      <c r="N1231" s="131" t="s">
        <v>266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3">
      <c r="A1232" s="6" t="s">
        <v>109</v>
      </c>
      <c r="B1232" s="6"/>
      <c r="C1232" s="6"/>
      <c r="D1232" s="6"/>
      <c r="E1232" s="212" t="s">
        <v>262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6</v>
      </c>
      <c r="N1232" s="131" t="s">
        <v>266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3">
      <c r="A1233" s="6" t="s">
        <v>109</v>
      </c>
      <c r="B1233" s="6"/>
      <c r="C1233" s="6"/>
      <c r="D1233" s="6"/>
      <c r="E1233" s="212" t="s">
        <v>262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6</v>
      </c>
      <c r="N1233" s="131" t="s">
        <v>266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3">
      <c r="A1234" s="6" t="s">
        <v>109</v>
      </c>
      <c r="B1234" s="6"/>
      <c r="C1234" s="6"/>
      <c r="D1234" s="6"/>
      <c r="E1234" s="212" t="s">
        <v>262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6</v>
      </c>
      <c r="N1234" s="131" t="s">
        <v>266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3">
      <c r="A1235" s="6" t="s">
        <v>109</v>
      </c>
      <c r="B1235" s="6"/>
      <c r="C1235" s="6"/>
      <c r="D1235" s="6"/>
      <c r="E1235" s="212" t="s">
        <v>262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6</v>
      </c>
      <c r="N1235" s="131" t="s">
        <v>266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3">
      <c r="A1236" s="6" t="s">
        <v>109</v>
      </c>
      <c r="B1236" s="6"/>
      <c r="C1236" s="6"/>
      <c r="D1236" s="6"/>
      <c r="E1236" s="212" t="s">
        <v>262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6</v>
      </c>
      <c r="N1236" s="131" t="s">
        <v>266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3">
      <c r="A1237" s="6" t="s">
        <v>109</v>
      </c>
      <c r="B1237" s="6"/>
      <c r="C1237" s="6"/>
      <c r="D1237" s="6"/>
      <c r="E1237" s="212" t="s">
        <v>262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6</v>
      </c>
      <c r="N1237" s="131" t="s">
        <v>266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3">
      <c r="A1238" s="6" t="s">
        <v>109</v>
      </c>
      <c r="B1238" s="6"/>
      <c r="C1238" s="6"/>
      <c r="D1238" s="6"/>
      <c r="E1238" s="212" t="s">
        <v>262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6</v>
      </c>
      <c r="N1238" s="131" t="s">
        <v>266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3">
      <c r="A1239" s="6" t="s">
        <v>109</v>
      </c>
      <c r="B1239" s="6"/>
      <c r="C1239" s="6"/>
      <c r="D1239" s="6"/>
      <c r="E1239" s="212" t="s">
        <v>262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6</v>
      </c>
      <c r="N1239" s="131" t="s">
        <v>266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3">
      <c r="A1240" s="6" t="s">
        <v>109</v>
      </c>
      <c r="B1240" s="6"/>
      <c r="C1240" s="6"/>
      <c r="D1240" s="6"/>
      <c r="E1240" s="212" t="s">
        <v>262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6</v>
      </c>
      <c r="N1240" s="131" t="s">
        <v>266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3">
      <c r="A1241" s="6" t="s">
        <v>109</v>
      </c>
      <c r="B1241" s="6"/>
      <c r="C1241" s="6"/>
      <c r="D1241" s="6"/>
      <c r="E1241" s="212" t="s">
        <v>262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7</v>
      </c>
      <c r="N1241" s="131" t="s">
        <v>266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3">
      <c r="A1242" s="6" t="s">
        <v>109</v>
      </c>
      <c r="B1242" s="6"/>
      <c r="C1242" s="6"/>
      <c r="D1242" s="6"/>
      <c r="E1242" s="212" t="s">
        <v>262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7</v>
      </c>
      <c r="N1242" s="131" t="s">
        <v>266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3">
      <c r="A1243" s="6" t="s">
        <v>109</v>
      </c>
      <c r="B1243" s="6"/>
      <c r="C1243" s="6"/>
      <c r="D1243" s="6"/>
      <c r="E1243" s="212" t="s">
        <v>262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7</v>
      </c>
      <c r="N1243" s="131" t="s">
        <v>266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3">
      <c r="A1244" s="6" t="s">
        <v>109</v>
      </c>
      <c r="B1244" s="6"/>
      <c r="C1244" s="6"/>
      <c r="D1244" s="6"/>
      <c r="E1244" s="212" t="s">
        <v>262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7</v>
      </c>
      <c r="N1244" s="131" t="s">
        <v>266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3">
      <c r="A1245" s="6" t="s">
        <v>109</v>
      </c>
      <c r="B1245" s="6"/>
      <c r="C1245" s="6"/>
      <c r="D1245" s="6"/>
      <c r="E1245" s="212" t="s">
        <v>262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7</v>
      </c>
      <c r="N1245" s="131" t="s">
        <v>266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3">
      <c r="A1246" s="6" t="s">
        <v>109</v>
      </c>
      <c r="B1246" s="6"/>
      <c r="C1246" s="6"/>
      <c r="D1246" s="6"/>
      <c r="E1246" s="212" t="s">
        <v>262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7</v>
      </c>
      <c r="N1246" s="131" t="s">
        <v>266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3">
      <c r="A1247" s="6" t="s">
        <v>109</v>
      </c>
      <c r="B1247" s="6"/>
      <c r="C1247" s="6"/>
      <c r="D1247" s="6"/>
      <c r="E1247" s="212" t="s">
        <v>262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7</v>
      </c>
      <c r="N1247" s="131" t="s">
        <v>266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3">
      <c r="A1248" s="6" t="s">
        <v>109</v>
      </c>
      <c r="B1248" s="6"/>
      <c r="C1248" s="6"/>
      <c r="D1248" s="6"/>
      <c r="E1248" s="212" t="s">
        <v>262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7</v>
      </c>
      <c r="N1248" s="131" t="s">
        <v>266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3">
      <c r="A1249" s="6" t="s">
        <v>109</v>
      </c>
      <c r="B1249" s="6"/>
      <c r="C1249" s="6"/>
      <c r="D1249" s="6"/>
      <c r="E1249" s="212" t="s">
        <v>262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7</v>
      </c>
      <c r="N1249" s="131" t="s">
        <v>266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3">
      <c r="A1250" s="6" t="s">
        <v>109</v>
      </c>
      <c r="B1250" s="6"/>
      <c r="C1250" s="6"/>
      <c r="D1250" s="6"/>
      <c r="E1250" s="212" t="s">
        <v>262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7</v>
      </c>
      <c r="N1250" s="131" t="s">
        <v>266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3">
      <c r="A1251" s="6" t="s">
        <v>109</v>
      </c>
      <c r="B1251" s="6"/>
      <c r="C1251" s="6"/>
      <c r="D1251" s="6"/>
      <c r="E1251" s="212" t="s">
        <v>262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7</v>
      </c>
      <c r="N1251" s="131" t="s">
        <v>266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3">
      <c r="A1252" s="6" t="s">
        <v>109</v>
      </c>
      <c r="B1252" s="6"/>
      <c r="C1252" s="6"/>
      <c r="D1252" s="6"/>
      <c r="E1252" s="212" t="s">
        <v>262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7</v>
      </c>
      <c r="N1252" s="131" t="s">
        <v>266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3">
      <c r="A1253" s="6" t="s">
        <v>109</v>
      </c>
      <c r="B1253" s="6"/>
      <c r="C1253" s="6"/>
      <c r="D1253" s="6"/>
      <c r="E1253" s="212" t="s">
        <v>262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7</v>
      </c>
      <c r="N1253" s="131" t="s">
        <v>266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3">
      <c r="A1254" s="6" t="s">
        <v>109</v>
      </c>
      <c r="B1254" s="6"/>
      <c r="C1254" s="6"/>
      <c r="D1254" s="6"/>
      <c r="E1254" s="212" t="s">
        <v>262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7</v>
      </c>
      <c r="N1254" s="131" t="s">
        <v>266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3">
      <c r="A1255" s="6" t="s">
        <v>109</v>
      </c>
      <c r="B1255" s="6"/>
      <c r="C1255" s="6"/>
      <c r="D1255" s="6"/>
      <c r="E1255" s="212" t="s">
        <v>262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7</v>
      </c>
      <c r="N1255" s="131" t="s">
        <v>266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3">
      <c r="A1256" s="6" t="s">
        <v>109</v>
      </c>
      <c r="B1256" s="6"/>
      <c r="C1256" s="6"/>
      <c r="D1256" s="6"/>
      <c r="E1256" s="212" t="s">
        <v>262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7</v>
      </c>
      <c r="N1256" s="131" t="s">
        <v>266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3">
      <c r="A1257" s="6" t="s">
        <v>109</v>
      </c>
      <c r="B1257" s="6"/>
      <c r="C1257" s="6"/>
      <c r="D1257" s="6"/>
      <c r="E1257" s="212" t="s">
        <v>262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7</v>
      </c>
      <c r="N1257" s="131" t="s">
        <v>266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3">
      <c r="A1258" s="6" t="s">
        <v>109</v>
      </c>
      <c r="B1258" s="6"/>
      <c r="C1258" s="6"/>
      <c r="D1258" s="6"/>
      <c r="E1258" s="212" t="s">
        <v>262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7</v>
      </c>
      <c r="N1258" s="1223" t="s">
        <v>267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3">
      <c r="A1259" s="6" t="s">
        <v>109</v>
      </c>
      <c r="B1259" s="6"/>
      <c r="C1259" s="6"/>
      <c r="D1259" s="6"/>
      <c r="E1259" s="212" t="s">
        <v>262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7</v>
      </c>
      <c r="N1259" s="1223" t="s">
        <v>267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3">
      <c r="A1260" s="6" t="s">
        <v>109</v>
      </c>
      <c r="B1260" s="6"/>
      <c r="C1260" s="6"/>
      <c r="D1260" s="6"/>
      <c r="E1260" s="212" t="s">
        <v>262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7</v>
      </c>
      <c r="N1260" s="1223" t="s">
        <v>267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3">
      <c r="A1261" s="6" t="s">
        <v>109</v>
      </c>
      <c r="B1261" s="6"/>
      <c r="C1261" s="6"/>
      <c r="D1261" s="6"/>
      <c r="E1261" s="212" t="s">
        <v>262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7</v>
      </c>
      <c r="N1261" s="1223" t="s">
        <v>267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3">
      <c r="A1262" s="6" t="s">
        <v>109</v>
      </c>
      <c r="B1262" s="6"/>
      <c r="C1262" s="6"/>
      <c r="D1262" s="6"/>
      <c r="E1262" s="212" t="s">
        <v>262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7</v>
      </c>
      <c r="N1262" s="1223" t="s">
        <v>267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3">
      <c r="A1263" s="6" t="s">
        <v>109</v>
      </c>
      <c r="B1263" s="6"/>
      <c r="C1263" s="6"/>
      <c r="D1263" s="6"/>
      <c r="E1263" s="212" t="s">
        <v>262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7</v>
      </c>
      <c r="N1263" s="1223" t="s">
        <v>267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3">
      <c r="A1264" s="6" t="s">
        <v>109</v>
      </c>
      <c r="B1264" s="6"/>
      <c r="C1264" s="6"/>
      <c r="D1264" s="6"/>
      <c r="E1264" s="212" t="s">
        <v>262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7</v>
      </c>
      <c r="N1264" s="1223" t="s">
        <v>267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3">
      <c r="A1265" s="6" t="s">
        <v>109</v>
      </c>
      <c r="B1265" s="6"/>
      <c r="C1265" s="6"/>
      <c r="D1265" s="6"/>
      <c r="E1265" s="212" t="s">
        <v>262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7</v>
      </c>
      <c r="N1265" s="1223" t="s">
        <v>267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3">
      <c r="A1266" s="6" t="s">
        <v>109</v>
      </c>
      <c r="B1266" s="6"/>
      <c r="C1266" s="6"/>
      <c r="D1266" s="6"/>
      <c r="E1266" s="212" t="s">
        <v>262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7</v>
      </c>
      <c r="N1266" s="1223" t="s">
        <v>267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3">
      <c r="A1267" s="6" t="s">
        <v>109</v>
      </c>
      <c r="B1267" s="6"/>
      <c r="C1267" s="6"/>
      <c r="D1267" s="6"/>
      <c r="E1267" s="212" t="s">
        <v>262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7</v>
      </c>
      <c r="N1267" s="1223" t="s">
        <v>267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3">
      <c r="A1268" s="6" t="s">
        <v>109</v>
      </c>
      <c r="B1268" s="6"/>
      <c r="C1268" s="6"/>
      <c r="D1268" s="6"/>
      <c r="E1268" s="212" t="s">
        <v>262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7</v>
      </c>
      <c r="N1268" s="1223" t="s">
        <v>267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3">
      <c r="A1269" s="6" t="s">
        <v>109</v>
      </c>
      <c r="B1269" s="6"/>
      <c r="C1269" s="6"/>
      <c r="D1269" s="6"/>
      <c r="E1269" s="212" t="s">
        <v>262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7</v>
      </c>
      <c r="N1269" s="1223" t="s">
        <v>267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3">
      <c r="A1270" s="6" t="s">
        <v>109</v>
      </c>
      <c r="B1270" s="6"/>
      <c r="C1270" s="6"/>
      <c r="D1270" s="6"/>
      <c r="E1270" s="212" t="s">
        <v>262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7</v>
      </c>
      <c r="N1270" s="1223" t="s">
        <v>267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3">
      <c r="A1271" s="6" t="s">
        <v>109</v>
      </c>
      <c r="B1271" s="6"/>
      <c r="C1271" s="6"/>
      <c r="D1271" s="6"/>
      <c r="E1271" s="212" t="s">
        <v>262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7</v>
      </c>
      <c r="N1271" s="1223" t="s">
        <v>267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3">
      <c r="A1272" s="6" t="s">
        <v>109</v>
      </c>
      <c r="B1272" s="6"/>
      <c r="C1272" s="6"/>
      <c r="D1272" s="6"/>
      <c r="E1272" s="212" t="s">
        <v>262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7</v>
      </c>
      <c r="N1272" s="1223" t="s">
        <v>267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3">
      <c r="A1273" s="6" t="s">
        <v>109</v>
      </c>
      <c r="B1273" s="6"/>
      <c r="C1273" s="6"/>
      <c r="D1273" s="6"/>
      <c r="E1273" s="212" t="s">
        <v>262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7</v>
      </c>
      <c r="N1273" s="1223" t="s">
        <v>267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3">
      <c r="A1274" s="6" t="s">
        <v>109</v>
      </c>
      <c r="B1274" s="6"/>
      <c r="C1274" s="6"/>
      <c r="D1274" s="6"/>
      <c r="E1274" s="212" t="s">
        <v>262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7</v>
      </c>
      <c r="N1274" s="1223" t="s">
        <v>267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3">
      <c r="A1275" s="90" t="s">
        <v>109</v>
      </c>
      <c r="B1275" s="425"/>
      <c r="C1275" s="425"/>
      <c r="D1275" s="90"/>
      <c r="E1275" s="212" t="s">
        <v>262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7</v>
      </c>
      <c r="N1275" s="1223" t="s">
        <v>267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8"/>
      <c r="GO1275" s="1448"/>
      <c r="GP1275" s="1448"/>
    </row>
    <row r="1276" spans="1:198" ht="13.5" customHeight="1" outlineLevel="1" x14ac:dyDescent="0.3">
      <c r="A1276" s="6" t="s">
        <v>111</v>
      </c>
      <c r="B1276" s="6"/>
      <c r="C1276" s="6"/>
      <c r="D1276" s="6"/>
      <c r="E1276" s="212" t="s">
        <v>262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7</v>
      </c>
      <c r="N1276" s="1223" t="s">
        <v>267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3">
      <c r="A1277" s="6" t="s">
        <v>111</v>
      </c>
      <c r="B1277" s="6"/>
      <c r="C1277" s="6"/>
      <c r="D1277" s="6"/>
      <c r="E1277" s="212" t="s">
        <v>262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7</v>
      </c>
      <c r="N1277" s="1223" t="s">
        <v>267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3">
      <c r="A1278" s="6" t="s">
        <v>111</v>
      </c>
      <c r="B1278" s="6"/>
      <c r="C1278" s="6"/>
      <c r="D1278" s="6"/>
      <c r="E1278" s="212" t="s">
        <v>262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7</v>
      </c>
      <c r="N1278" s="1224" t="s">
        <v>268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3">
      <c r="A1279" s="6" t="s">
        <v>111</v>
      </c>
      <c r="B1279" s="6"/>
      <c r="C1279" s="6"/>
      <c r="D1279" s="6"/>
      <c r="E1279" s="212" t="s">
        <v>262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7</v>
      </c>
      <c r="N1279" s="1224" t="s">
        <v>268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3">
      <c r="A1280" s="6" t="s">
        <v>111</v>
      </c>
      <c r="B1280" s="6"/>
      <c r="C1280" s="6"/>
      <c r="D1280" s="6"/>
      <c r="E1280" s="212" t="s">
        <v>262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7</v>
      </c>
      <c r="N1280" s="1224" t="s">
        <v>268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3">
      <c r="A1281" s="6" t="s">
        <v>111</v>
      </c>
      <c r="B1281" s="6"/>
      <c r="C1281" s="6"/>
      <c r="D1281" s="6"/>
      <c r="E1281" s="212" t="s">
        <v>262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7</v>
      </c>
      <c r="N1281" s="1224" t="s">
        <v>268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3">
      <c r="A1282" s="6" t="s">
        <v>108</v>
      </c>
      <c r="B1282" s="6"/>
      <c r="C1282" s="6"/>
      <c r="D1282" s="6"/>
      <c r="E1282" s="212" t="s">
        <v>262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7</v>
      </c>
      <c r="N1282" s="1224" t="s">
        <v>268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3">
      <c r="A1283" s="6" t="s">
        <v>108</v>
      </c>
      <c r="B1283" s="6"/>
      <c r="C1283" s="6"/>
      <c r="D1283" s="6"/>
      <c r="E1283" s="212" t="s">
        <v>262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6</v>
      </c>
      <c r="N1283" s="1224" t="s">
        <v>268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3">
      <c r="A1284" s="6" t="s">
        <v>108</v>
      </c>
      <c r="B1284" s="6"/>
      <c r="C1284" s="6"/>
      <c r="D1284" s="6"/>
      <c r="E1284" s="212" t="s">
        <v>262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6</v>
      </c>
      <c r="N1284" s="1224" t="s">
        <v>268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3">
      <c r="A1285" s="6" t="s">
        <v>108</v>
      </c>
      <c r="B1285" s="6"/>
      <c r="C1285" s="6"/>
      <c r="D1285" s="6"/>
      <c r="E1285" s="212" t="s">
        <v>262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6</v>
      </c>
      <c r="N1285" s="1224" t="s">
        <v>268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3">
      <c r="A1286" s="6" t="s">
        <v>108</v>
      </c>
      <c r="B1286" s="6"/>
      <c r="C1286" s="6"/>
      <c r="D1286" s="6"/>
      <c r="E1286" s="212" t="s">
        <v>262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6</v>
      </c>
      <c r="N1286" s="1224" t="s">
        <v>268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3">
      <c r="A1287" s="6" t="s">
        <v>108</v>
      </c>
      <c r="B1287" s="6"/>
      <c r="C1287" s="6"/>
      <c r="D1287" s="6"/>
      <c r="E1287" s="212" t="s">
        <v>262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6</v>
      </c>
      <c r="N1287" s="1224" t="s">
        <v>268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3">
      <c r="A1288" s="6" t="s">
        <v>108</v>
      </c>
      <c r="B1288" s="6"/>
      <c r="C1288" s="6"/>
      <c r="D1288" s="6"/>
      <c r="E1288" s="212" t="s">
        <v>262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6</v>
      </c>
      <c r="N1288" s="1224" t="s">
        <v>268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3">
      <c r="A1289" s="6" t="s">
        <v>108</v>
      </c>
      <c r="B1289" s="6"/>
      <c r="C1289" s="6"/>
      <c r="D1289" s="6"/>
      <c r="E1289" s="212" t="s">
        <v>262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6</v>
      </c>
      <c r="N1289" s="1224" t="s">
        <v>268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3">
      <c r="A1290" s="6" t="s">
        <v>108</v>
      </c>
      <c r="B1290" s="6"/>
      <c r="C1290" s="6"/>
      <c r="D1290" s="6"/>
      <c r="E1290" s="212" t="s">
        <v>262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6</v>
      </c>
      <c r="N1290" s="1224" t="s">
        <v>268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3">
      <c r="A1291" s="6" t="s">
        <v>108</v>
      </c>
      <c r="B1291" s="6"/>
      <c r="C1291" s="6"/>
      <c r="D1291" s="6"/>
      <c r="E1291" s="212" t="s">
        <v>262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6</v>
      </c>
      <c r="N1291" s="1224" t="s">
        <v>268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3">
      <c r="A1292" s="6" t="s">
        <v>108</v>
      </c>
      <c r="B1292" s="6"/>
      <c r="C1292" s="6"/>
      <c r="D1292" s="6"/>
      <c r="E1292" s="212" t="s">
        <v>262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6</v>
      </c>
      <c r="N1292" s="1224" t="s">
        <v>268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3">
      <c r="A1293" s="6" t="s">
        <v>108</v>
      </c>
      <c r="B1293" s="6"/>
      <c r="C1293" s="6"/>
      <c r="D1293" s="6"/>
      <c r="E1293" s="212" t="s">
        <v>262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6</v>
      </c>
      <c r="N1293" s="1224" t="s">
        <v>268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3">
      <c r="A1294" s="6" t="s">
        <v>108</v>
      </c>
      <c r="B1294" s="6"/>
      <c r="C1294" s="6"/>
      <c r="D1294" s="6"/>
      <c r="E1294" s="212" t="s">
        <v>262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6</v>
      </c>
      <c r="N1294" s="1224" t="s">
        <v>268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3">
      <c r="A1295" s="6" t="s">
        <v>108</v>
      </c>
      <c r="B1295" s="6"/>
      <c r="C1295" s="6"/>
      <c r="D1295" s="6"/>
      <c r="E1295" s="212" t="s">
        <v>262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6</v>
      </c>
      <c r="N1295" s="1224" t="s">
        <v>268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3">
      <c r="A1296" s="6" t="s">
        <v>108</v>
      </c>
      <c r="B1296" s="6"/>
      <c r="C1296" s="6"/>
      <c r="D1296" s="6"/>
      <c r="E1296" s="212" t="s">
        <v>262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6</v>
      </c>
      <c r="N1296" s="1224" t="s">
        <v>268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3">
      <c r="A1297" s="6" t="s">
        <v>108</v>
      </c>
      <c r="B1297" s="6"/>
      <c r="C1297" s="6"/>
      <c r="D1297" s="6"/>
      <c r="E1297" s="212" t="s">
        <v>262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6</v>
      </c>
      <c r="N1297" s="1224" t="s">
        <v>268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3">
      <c r="A1298" s="6" t="s">
        <v>108</v>
      </c>
      <c r="B1298" s="6"/>
      <c r="C1298" s="6"/>
      <c r="D1298" s="6"/>
      <c r="E1298" s="212" t="s">
        <v>262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6</v>
      </c>
      <c r="N1298" s="1224" t="s">
        <v>268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3">
      <c r="A1299" s="6" t="s">
        <v>108</v>
      </c>
      <c r="B1299" s="6"/>
      <c r="C1299" s="6"/>
      <c r="D1299" s="6"/>
      <c r="E1299" s="212" t="s">
        <v>262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6</v>
      </c>
      <c r="N1299" s="1224" t="s">
        <v>268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3">
      <c r="A1300" s="6" t="s">
        <v>108</v>
      </c>
      <c r="B1300" s="6"/>
      <c r="C1300" s="6"/>
      <c r="D1300" s="6"/>
      <c r="E1300" s="212" t="s">
        <v>262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6</v>
      </c>
      <c r="N1300" s="1224" t="s">
        <v>268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3">
      <c r="A1301" s="6" t="s">
        <v>108</v>
      </c>
      <c r="B1301" s="6"/>
      <c r="C1301" s="6"/>
      <c r="D1301" s="6"/>
      <c r="E1301" s="212" t="s">
        <v>262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7</v>
      </c>
      <c r="N1301" s="1224" t="s">
        <v>268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3">
      <c r="A1302" s="6" t="s">
        <v>108</v>
      </c>
      <c r="B1302" s="6"/>
      <c r="C1302" s="6"/>
      <c r="D1302" s="6"/>
      <c r="E1302" s="212" t="s">
        <v>262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7</v>
      </c>
      <c r="N1302" s="1224" t="s">
        <v>268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3">
      <c r="A1303" s="6" t="s">
        <v>111</v>
      </c>
      <c r="B1303" s="6"/>
      <c r="C1303" s="6"/>
      <c r="D1303" s="6"/>
      <c r="E1303" s="212" t="s">
        <v>262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7</v>
      </c>
      <c r="N1303" s="1224" t="s">
        <v>268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3">
      <c r="A1304" s="6" t="s">
        <v>108</v>
      </c>
      <c r="B1304" s="6"/>
      <c r="C1304" s="6"/>
      <c r="D1304" s="6"/>
      <c r="E1304" s="212" t="s">
        <v>262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7</v>
      </c>
      <c r="N1304" s="1224" t="s">
        <v>268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3">
      <c r="A1305" s="6" t="s">
        <v>111</v>
      </c>
      <c r="B1305" s="6"/>
      <c r="C1305" s="6"/>
      <c r="D1305" s="6"/>
      <c r="E1305" s="212" t="s">
        <v>262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7</v>
      </c>
      <c r="N1305" s="131" t="s">
        <v>266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3">
      <c r="A1306" s="6" t="s">
        <v>111</v>
      </c>
      <c r="B1306" s="6"/>
      <c r="C1306" s="6"/>
      <c r="D1306" s="6"/>
      <c r="E1306" s="212" t="s">
        <v>262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7</v>
      </c>
      <c r="N1306" s="131" t="s">
        <v>266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3">
      <c r="A1307" s="6" t="s">
        <v>111</v>
      </c>
      <c r="B1307" s="6"/>
      <c r="C1307" s="6"/>
      <c r="D1307" s="6"/>
      <c r="E1307" s="212" t="s">
        <v>262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7</v>
      </c>
      <c r="N1307" s="131" t="s">
        <v>266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3">
      <c r="A1308" s="6" t="s">
        <v>111</v>
      </c>
      <c r="B1308" s="6"/>
      <c r="C1308" s="6"/>
      <c r="D1308" s="6"/>
      <c r="E1308" s="212" t="s">
        <v>262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7</v>
      </c>
      <c r="N1308" s="1224" t="s">
        <v>268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3">
      <c r="A1309" s="6" t="s">
        <v>111</v>
      </c>
      <c r="B1309" s="6"/>
      <c r="C1309" s="6"/>
      <c r="D1309" s="6"/>
      <c r="E1309" s="212" t="s">
        <v>262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7</v>
      </c>
      <c r="N1309" s="1224" t="s">
        <v>268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3">
      <c r="A1310" s="6" t="s">
        <v>111</v>
      </c>
      <c r="B1310" s="6"/>
      <c r="C1310" s="6"/>
      <c r="D1310" s="6"/>
      <c r="E1310" s="212" t="s">
        <v>262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7</v>
      </c>
      <c r="N1310" s="1224" t="s">
        <v>268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3">
      <c r="A1311" s="6" t="s">
        <v>111</v>
      </c>
      <c r="B1311" s="6"/>
      <c r="C1311" s="6"/>
      <c r="D1311" s="6"/>
      <c r="E1311" s="212" t="s">
        <v>262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7</v>
      </c>
      <c r="N1311" s="1224" t="s">
        <v>268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3">
      <c r="A1312" s="6" t="s">
        <v>111</v>
      </c>
      <c r="B1312" s="6"/>
      <c r="C1312" s="6"/>
      <c r="D1312" s="6"/>
      <c r="E1312" s="212" t="s">
        <v>262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7</v>
      </c>
      <c r="N1312" s="1224" t="s">
        <v>268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3">
      <c r="A1313" s="6" t="s">
        <v>111</v>
      </c>
      <c r="B1313" s="6"/>
      <c r="C1313" s="6"/>
      <c r="D1313" s="6"/>
      <c r="E1313" s="212" t="s">
        <v>262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7</v>
      </c>
      <c r="N1313" s="1224" t="s">
        <v>268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3">
      <c r="A1314" s="6" t="s">
        <v>111</v>
      </c>
      <c r="B1314" s="6"/>
      <c r="C1314" s="6"/>
      <c r="D1314" s="6"/>
      <c r="E1314" s="212" t="s">
        <v>262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7</v>
      </c>
      <c r="N1314" s="1224" t="s">
        <v>268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3">
      <c r="A1315" s="6" t="s">
        <v>111</v>
      </c>
      <c r="B1315" s="6"/>
      <c r="C1315" s="6"/>
      <c r="D1315" s="6"/>
      <c r="E1315" s="212" t="s">
        <v>262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7</v>
      </c>
      <c r="N1315" s="1224" t="s">
        <v>268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3">
      <c r="A1316" s="6" t="s">
        <v>111</v>
      </c>
      <c r="B1316" s="6"/>
      <c r="C1316" s="6"/>
      <c r="D1316" s="6"/>
      <c r="E1316" s="212" t="s">
        <v>262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7</v>
      </c>
      <c r="N1316" s="1224" t="s">
        <v>268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3">
      <c r="A1317" s="6" t="s">
        <v>111</v>
      </c>
      <c r="B1317" s="6"/>
      <c r="C1317" s="6"/>
      <c r="D1317" s="6"/>
      <c r="E1317" s="212" t="s">
        <v>262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7</v>
      </c>
      <c r="N1317" s="1224" t="s">
        <v>268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3">
      <c r="A1318" s="6" t="s">
        <v>111</v>
      </c>
      <c r="B1318" s="559" t="s">
        <v>134</v>
      </c>
      <c r="C1318" s="559"/>
      <c r="D1318" s="6"/>
      <c r="E1318" s="212" t="s">
        <v>262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7</v>
      </c>
      <c r="N1318" s="1224" t="s">
        <v>268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3">
      <c r="A1319" s="6" t="s">
        <v>111</v>
      </c>
      <c r="B1319" s="559" t="s">
        <v>134</v>
      </c>
      <c r="C1319" s="559"/>
      <c r="D1319" s="6"/>
      <c r="E1319" s="212" t="s">
        <v>262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7</v>
      </c>
      <c r="N1319" s="1224" t="s">
        <v>268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3">
      <c r="A1320" s="6" t="s">
        <v>111</v>
      </c>
      <c r="B1320" s="559" t="s">
        <v>134</v>
      </c>
      <c r="C1320" s="559"/>
      <c r="D1320" s="6"/>
      <c r="E1320" s="212" t="s">
        <v>262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7</v>
      </c>
      <c r="N1320" s="1224" t="s">
        <v>268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3">
      <c r="A1321" s="6" t="s">
        <v>111</v>
      </c>
      <c r="B1321" s="559" t="s">
        <v>134</v>
      </c>
      <c r="C1321" s="559"/>
      <c r="D1321" s="6"/>
      <c r="E1321" s="212" t="s">
        <v>262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7</v>
      </c>
      <c r="N1321" s="1224" t="s">
        <v>268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3">
      <c r="A1322" s="6" t="s">
        <v>111</v>
      </c>
      <c r="B1322" s="559" t="s">
        <v>134</v>
      </c>
      <c r="C1322" s="559"/>
      <c r="D1322" s="6"/>
      <c r="E1322" s="212" t="s">
        <v>262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7</v>
      </c>
      <c r="N1322" s="1224" t="s">
        <v>268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3">
      <c r="A1323" s="6" t="s">
        <v>111</v>
      </c>
      <c r="B1323" s="559" t="s">
        <v>134</v>
      </c>
      <c r="C1323" s="559"/>
      <c r="D1323" s="6"/>
      <c r="E1323" s="212" t="s">
        <v>262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7</v>
      </c>
      <c r="N1323" s="1224" t="s">
        <v>268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3">
      <c r="A1324" s="6" t="s">
        <v>111</v>
      </c>
      <c r="B1324" s="559" t="s">
        <v>134</v>
      </c>
      <c r="C1324" s="559"/>
      <c r="D1324" s="6"/>
      <c r="E1324" s="212" t="s">
        <v>262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7</v>
      </c>
      <c r="N1324" s="1224" t="s">
        <v>268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3">
      <c r="A1325" s="6" t="s">
        <v>111</v>
      </c>
      <c r="B1325" s="559" t="s">
        <v>134</v>
      </c>
      <c r="C1325" s="559"/>
      <c r="D1325" s="6"/>
      <c r="E1325" s="212" t="s">
        <v>262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7</v>
      </c>
      <c r="N1325" s="1224" t="s">
        <v>268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3">
      <c r="A1326" s="6" t="s">
        <v>111</v>
      </c>
      <c r="B1326" s="559" t="s">
        <v>134</v>
      </c>
      <c r="C1326" s="559"/>
      <c r="D1326" s="6"/>
      <c r="E1326" s="212" t="s">
        <v>262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7</v>
      </c>
      <c r="N1326" s="1224" t="s">
        <v>268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3">
      <c r="A1327" s="6" t="s">
        <v>111</v>
      </c>
      <c r="B1327" s="559" t="s">
        <v>134</v>
      </c>
      <c r="C1327" s="559"/>
      <c r="D1327" s="6"/>
      <c r="E1327" s="212" t="s">
        <v>262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7</v>
      </c>
      <c r="N1327" s="1224" t="s">
        <v>268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3">
      <c r="A1328" s="6" t="s">
        <v>111</v>
      </c>
      <c r="B1328" s="559" t="s">
        <v>134</v>
      </c>
      <c r="C1328" s="559"/>
      <c r="D1328" s="6"/>
      <c r="E1328" s="212" t="s">
        <v>262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7</v>
      </c>
      <c r="N1328" s="1224" t="s">
        <v>268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3">
      <c r="A1329" s="6" t="s">
        <v>111</v>
      </c>
      <c r="B1329" s="559" t="s">
        <v>134</v>
      </c>
      <c r="C1329" s="559"/>
      <c r="D1329" s="6"/>
      <c r="E1329" s="212" t="s">
        <v>262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7</v>
      </c>
      <c r="N1329" s="1224" t="s">
        <v>268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3">
      <c r="A1330" s="6" t="s">
        <v>111</v>
      </c>
      <c r="B1330" s="559" t="s">
        <v>134</v>
      </c>
      <c r="C1330" s="559"/>
      <c r="D1330" s="6"/>
      <c r="E1330" s="212" t="s">
        <v>262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7</v>
      </c>
      <c r="N1330" s="1224" t="s">
        <v>268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3">
      <c r="A1331" s="6" t="s">
        <v>111</v>
      </c>
      <c r="B1331" s="559" t="s">
        <v>134</v>
      </c>
      <c r="C1331" s="559"/>
      <c r="D1331" s="6"/>
      <c r="E1331" s="212" t="s">
        <v>262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7</v>
      </c>
      <c r="N1331" s="1224" t="s">
        <v>268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3">
      <c r="A1332" s="6" t="s">
        <v>111</v>
      </c>
      <c r="B1332" s="559" t="s">
        <v>134</v>
      </c>
      <c r="C1332" s="559"/>
      <c r="D1332" s="6"/>
      <c r="E1332" s="212" t="s">
        <v>262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7</v>
      </c>
      <c r="N1332" s="1224" t="s">
        <v>268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3">
      <c r="A1333" s="6" t="s">
        <v>111</v>
      </c>
      <c r="B1333" s="559" t="s">
        <v>134</v>
      </c>
      <c r="C1333" s="559"/>
      <c r="D1333" s="6"/>
      <c r="E1333" s="212" t="s">
        <v>262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7</v>
      </c>
      <c r="N1333" s="1224" t="s">
        <v>268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3">
      <c r="A1334" s="6" t="s">
        <v>111</v>
      </c>
      <c r="B1334" s="559" t="s">
        <v>134</v>
      </c>
      <c r="C1334" s="559"/>
      <c r="D1334" s="6"/>
      <c r="E1334" s="212" t="s">
        <v>262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7</v>
      </c>
      <c r="N1334" s="1224" t="s">
        <v>268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3">
      <c r="A1335" s="6" t="s">
        <v>111</v>
      </c>
      <c r="B1335" s="559" t="s">
        <v>134</v>
      </c>
      <c r="C1335" s="559"/>
      <c r="D1335" s="6"/>
      <c r="E1335" s="212" t="s">
        <v>262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7</v>
      </c>
      <c r="N1335" s="1224" t="s">
        <v>268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3">
      <c r="A1336" s="6" t="s">
        <v>111</v>
      </c>
      <c r="B1336" s="559" t="s">
        <v>134</v>
      </c>
      <c r="C1336" s="559"/>
      <c r="D1336" s="6"/>
      <c r="E1336" s="212" t="s">
        <v>262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7</v>
      </c>
      <c r="N1336" s="1224" t="s">
        <v>268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3">
      <c r="A1337" s="6" t="s">
        <v>111</v>
      </c>
      <c r="B1337" s="559" t="s">
        <v>134</v>
      </c>
      <c r="C1337" s="559"/>
      <c r="D1337" s="6"/>
      <c r="E1337" s="212" t="s">
        <v>262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7</v>
      </c>
      <c r="N1337" s="1224" t="s">
        <v>268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3">
      <c r="A1338" s="6" t="s">
        <v>111</v>
      </c>
      <c r="B1338" s="559" t="s">
        <v>134</v>
      </c>
      <c r="C1338" s="559"/>
      <c r="D1338" s="6"/>
      <c r="E1338" s="212" t="s">
        <v>262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7</v>
      </c>
      <c r="N1338" s="1224" t="s">
        <v>268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3">
      <c r="A1339" s="6" t="s">
        <v>111</v>
      </c>
      <c r="B1339" s="559" t="s">
        <v>134</v>
      </c>
      <c r="C1339" s="559"/>
      <c r="D1339" s="6"/>
      <c r="E1339" s="212" t="s">
        <v>262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7</v>
      </c>
      <c r="N1339" s="1224" t="s">
        <v>268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3">
      <c r="A1340" s="6" t="s">
        <v>113</v>
      </c>
      <c r="B1340" s="559" t="s">
        <v>134</v>
      </c>
      <c r="C1340" s="559"/>
      <c r="D1340" s="6"/>
      <c r="E1340" s="212" t="s">
        <v>262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7</v>
      </c>
      <c r="N1340" s="1224" t="s">
        <v>268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3">
      <c r="A1341" s="1032" t="s">
        <v>113</v>
      </c>
      <c r="B1341" s="1032" t="s">
        <v>134</v>
      </c>
      <c r="C1341" s="1032"/>
      <c r="D1341" s="1032"/>
      <c r="E1341" s="1271" t="s">
        <v>262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7</v>
      </c>
      <c r="N1341" s="1224" t="s">
        <v>268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3">
      <c r="A1342" s="1032" t="s">
        <v>113</v>
      </c>
      <c r="B1342" s="1032" t="s">
        <v>134</v>
      </c>
      <c r="C1342" s="1032"/>
      <c r="D1342" s="1032"/>
      <c r="E1342" s="1271" t="s">
        <v>262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7</v>
      </c>
      <c r="N1342" s="1224" t="s">
        <v>268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3">
      <c r="A1343" s="1032" t="s">
        <v>113</v>
      </c>
      <c r="B1343" s="1032" t="s">
        <v>134</v>
      </c>
      <c r="C1343" s="1032"/>
      <c r="D1343" s="1032"/>
      <c r="E1343" s="1271" t="s">
        <v>262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7</v>
      </c>
      <c r="N1343" s="1224" t="s">
        <v>268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3">
      <c r="A1344" s="1032" t="s">
        <v>113</v>
      </c>
      <c r="B1344" s="1032" t="s">
        <v>134</v>
      </c>
      <c r="C1344" s="1032"/>
      <c r="D1344" s="1032"/>
      <c r="E1344" s="1271" t="s">
        <v>262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7</v>
      </c>
      <c r="N1344" s="1224" t="s">
        <v>268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3">
      <c r="A1345" s="6" t="s">
        <v>113</v>
      </c>
      <c r="B1345" s="559" t="s">
        <v>134</v>
      </c>
      <c r="C1345" s="559"/>
      <c r="D1345" s="6"/>
      <c r="E1345" s="212" t="s">
        <v>262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7</v>
      </c>
      <c r="N1345" s="1224" t="s">
        <v>268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3">
      <c r="A1346" s="6" t="s">
        <v>113</v>
      </c>
      <c r="B1346" s="559" t="s">
        <v>134</v>
      </c>
      <c r="C1346" s="559"/>
      <c r="D1346" s="6"/>
      <c r="E1346" s="212" t="s">
        <v>262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7</v>
      </c>
      <c r="N1346" s="1224" t="s">
        <v>268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3">
      <c r="A1347" s="426" t="s">
        <v>113</v>
      </c>
      <c r="B1347" s="564" t="s">
        <v>134</v>
      </c>
      <c r="C1347" s="564"/>
      <c r="D1347" s="6"/>
      <c r="E1347" s="427" t="s">
        <v>262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7</v>
      </c>
      <c r="N1347" s="1224" t="s">
        <v>268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3">
      <c r="A1348" s="426" t="s">
        <v>113</v>
      </c>
      <c r="B1348" s="564" t="s">
        <v>134</v>
      </c>
      <c r="C1348" s="564"/>
      <c r="D1348" s="6"/>
      <c r="E1348" s="427" t="s">
        <v>262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7</v>
      </c>
      <c r="N1348" s="1224" t="s">
        <v>268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3">
      <c r="A1349" s="426" t="s">
        <v>113</v>
      </c>
      <c r="B1349" s="564" t="s">
        <v>134</v>
      </c>
      <c r="C1349" s="564"/>
      <c r="D1349" s="6"/>
      <c r="E1349" s="427" t="s">
        <v>262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7</v>
      </c>
      <c r="N1349" s="1224" t="s">
        <v>268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3">
      <c r="A1350" s="426" t="s">
        <v>113</v>
      </c>
      <c r="B1350" s="564" t="s">
        <v>134</v>
      </c>
      <c r="C1350" s="564"/>
      <c r="D1350" s="6"/>
      <c r="E1350" s="427" t="s">
        <v>262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7</v>
      </c>
      <c r="N1350" s="1224" t="s">
        <v>268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3">
      <c r="A1351" s="426" t="s">
        <v>113</v>
      </c>
      <c r="B1351" s="564" t="s">
        <v>134</v>
      </c>
      <c r="C1351" s="564"/>
      <c r="D1351" s="6"/>
      <c r="E1351" s="427" t="s">
        <v>262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7</v>
      </c>
      <c r="N1351" s="1224" t="s">
        <v>268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3">
      <c r="A1352" s="426" t="s">
        <v>113</v>
      </c>
      <c r="B1352" s="564" t="s">
        <v>134</v>
      </c>
      <c r="C1352" s="564"/>
      <c r="D1352" s="6"/>
      <c r="E1352" s="427" t="s">
        <v>262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7</v>
      </c>
      <c r="N1352" s="1224" t="s">
        <v>268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3">
      <c r="A1353" s="426" t="s">
        <v>113</v>
      </c>
      <c r="B1353" s="564" t="s">
        <v>134</v>
      </c>
      <c r="C1353" s="564"/>
      <c r="D1353" s="6"/>
      <c r="E1353" s="427" t="s">
        <v>262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7</v>
      </c>
      <c r="N1353" s="1224" t="s">
        <v>268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3">
      <c r="A1354" s="426" t="s">
        <v>113</v>
      </c>
      <c r="B1354" s="564" t="s">
        <v>134</v>
      </c>
      <c r="C1354" s="564"/>
      <c r="D1354" s="6"/>
      <c r="E1354" s="427" t="s">
        <v>262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7</v>
      </c>
      <c r="N1354" s="1224" t="s">
        <v>268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3">
      <c r="A1355" s="426" t="s">
        <v>113</v>
      </c>
      <c r="B1355" s="564" t="s">
        <v>134</v>
      </c>
      <c r="C1355" s="564"/>
      <c r="D1355" s="6"/>
      <c r="E1355" s="427" t="s">
        <v>262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7</v>
      </c>
      <c r="N1355" s="1224" t="s">
        <v>268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3">
      <c r="A1356" s="426" t="s">
        <v>113</v>
      </c>
      <c r="B1356" s="564" t="s">
        <v>134</v>
      </c>
      <c r="C1356" s="564"/>
      <c r="D1356" s="6"/>
      <c r="E1356" s="427" t="s">
        <v>262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7</v>
      </c>
      <c r="N1356" s="1224" t="s">
        <v>268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3">
      <c r="A1357" s="426" t="s">
        <v>113</v>
      </c>
      <c r="B1357" s="564" t="s">
        <v>134</v>
      </c>
      <c r="C1357" s="564"/>
      <c r="D1357" s="6"/>
      <c r="E1357" s="427" t="s">
        <v>262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7</v>
      </c>
      <c r="N1357" s="1224" t="s">
        <v>268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3">
      <c r="A1358" s="6" t="s">
        <v>113</v>
      </c>
      <c r="B1358" s="559" t="s">
        <v>134</v>
      </c>
      <c r="C1358" s="559"/>
      <c r="D1358" s="6" t="s">
        <v>275</v>
      </c>
      <c r="E1358" s="212" t="s">
        <v>262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7</v>
      </c>
      <c r="N1358" s="1223" t="s">
        <v>267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3">
      <c r="A1359" s="6" t="s">
        <v>113</v>
      </c>
      <c r="B1359" s="559" t="s">
        <v>134</v>
      </c>
      <c r="C1359" s="559"/>
      <c r="D1359" s="6" t="s">
        <v>275</v>
      </c>
      <c r="E1359" s="212" t="s">
        <v>262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7</v>
      </c>
      <c r="N1359" s="1223" t="s">
        <v>267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3">
      <c r="A1360" s="426" t="s">
        <v>113</v>
      </c>
      <c r="B1360" s="564" t="s">
        <v>134</v>
      </c>
      <c r="C1360" s="564"/>
      <c r="D1360" s="6"/>
      <c r="E1360" s="427" t="s">
        <v>262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7</v>
      </c>
      <c r="N1360" s="1224" t="s">
        <v>268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3">
      <c r="A1361" s="426" t="s">
        <v>113</v>
      </c>
      <c r="B1361" s="564" t="s">
        <v>134</v>
      </c>
      <c r="C1361" s="564"/>
      <c r="D1361" s="6"/>
      <c r="E1361" s="427" t="s">
        <v>262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7</v>
      </c>
      <c r="N1361" s="1224" t="s">
        <v>268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3">
      <c r="A1362" s="436" t="s">
        <v>114</v>
      </c>
      <c r="B1362" s="564" t="s">
        <v>134</v>
      </c>
      <c r="C1362" s="564"/>
      <c r="D1362" s="6"/>
      <c r="E1362" s="427" t="s">
        <v>262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7</v>
      </c>
      <c r="N1362" s="1224" t="s">
        <v>268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8"/>
      <c r="GO1362" s="1448"/>
      <c r="GP1362" s="1448"/>
    </row>
    <row r="1363" spans="1:198" ht="13.5" customHeight="1" outlineLevel="1" x14ac:dyDescent="0.3">
      <c r="A1363" s="426" t="s">
        <v>114</v>
      </c>
      <c r="B1363" s="564" t="s">
        <v>134</v>
      </c>
      <c r="C1363" s="564"/>
      <c r="D1363" s="6"/>
      <c r="E1363" s="427" t="s">
        <v>262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7</v>
      </c>
      <c r="N1363" s="1224" t="s">
        <v>268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3">
      <c r="A1364" s="426" t="s">
        <v>114</v>
      </c>
      <c r="B1364" s="564" t="s">
        <v>134</v>
      </c>
      <c r="C1364" s="564"/>
      <c r="D1364" s="6"/>
      <c r="E1364" s="427" t="s">
        <v>262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7</v>
      </c>
      <c r="N1364" s="1224" t="s">
        <v>268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3">
      <c r="A1365" s="426" t="s">
        <v>114</v>
      </c>
      <c r="B1365" s="564" t="s">
        <v>134</v>
      </c>
      <c r="C1365" s="564"/>
      <c r="D1365" s="6"/>
      <c r="E1365" s="427" t="s">
        <v>262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7</v>
      </c>
      <c r="N1365" s="1224" t="s">
        <v>268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3">
      <c r="A1366" s="426" t="s">
        <v>114</v>
      </c>
      <c r="B1366" s="564" t="s">
        <v>134</v>
      </c>
      <c r="C1366" s="564"/>
      <c r="D1366" s="6"/>
      <c r="E1366" s="427" t="s">
        <v>262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7</v>
      </c>
      <c r="N1366" s="1224" t="s">
        <v>268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3">
      <c r="A1367" s="426" t="s">
        <v>114</v>
      </c>
      <c r="B1367" s="564" t="s">
        <v>134</v>
      </c>
      <c r="C1367" s="564"/>
      <c r="D1367" s="6"/>
      <c r="E1367" s="427" t="s">
        <v>262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7</v>
      </c>
      <c r="N1367" s="1224" t="s">
        <v>268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3">
      <c r="A1368" s="426" t="s">
        <v>114</v>
      </c>
      <c r="B1368" s="564" t="s">
        <v>134</v>
      </c>
      <c r="C1368" s="564"/>
      <c r="D1368" s="6"/>
      <c r="E1368" s="427" t="s">
        <v>262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7</v>
      </c>
      <c r="N1368" s="1224" t="s">
        <v>268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3">
      <c r="A1369" s="426" t="s">
        <v>114</v>
      </c>
      <c r="B1369" s="564" t="s">
        <v>134</v>
      </c>
      <c r="C1369" s="564"/>
      <c r="D1369" s="6"/>
      <c r="E1369" s="427" t="s">
        <v>262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7</v>
      </c>
      <c r="N1369" s="1224" t="s">
        <v>268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3">
      <c r="A1370" s="426" t="s">
        <v>114</v>
      </c>
      <c r="B1370" s="564" t="s">
        <v>134</v>
      </c>
      <c r="C1370" s="564"/>
      <c r="D1370" s="6"/>
      <c r="E1370" s="427" t="s">
        <v>262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7</v>
      </c>
      <c r="N1370" s="1224" t="s">
        <v>268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3">
      <c r="A1371" s="426" t="s">
        <v>114</v>
      </c>
      <c r="B1371" s="564" t="s">
        <v>134</v>
      </c>
      <c r="C1371" s="564"/>
      <c r="D1371" s="6"/>
      <c r="E1371" s="427" t="s">
        <v>262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7</v>
      </c>
      <c r="N1371" s="1224" t="s">
        <v>268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3">
      <c r="A1372" s="426" t="s">
        <v>114</v>
      </c>
      <c r="B1372" s="564" t="s">
        <v>134</v>
      </c>
      <c r="C1372" s="564"/>
      <c r="D1372" s="6"/>
      <c r="E1372" s="427" t="s">
        <v>262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7</v>
      </c>
      <c r="N1372" s="1224" t="s">
        <v>268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3">
      <c r="A1373" s="426" t="s">
        <v>114</v>
      </c>
      <c r="B1373" s="564" t="s">
        <v>134</v>
      </c>
      <c r="C1373" s="564"/>
      <c r="D1373" s="6"/>
      <c r="E1373" s="427" t="s">
        <v>262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7</v>
      </c>
      <c r="N1373" s="1224" t="s">
        <v>268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3">
      <c r="A1374" s="426" t="s">
        <v>114</v>
      </c>
      <c r="B1374" s="564" t="s">
        <v>134</v>
      </c>
      <c r="C1374" s="564"/>
      <c r="D1374" s="6"/>
      <c r="E1374" s="427" t="s">
        <v>262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7</v>
      </c>
      <c r="N1374" s="1224" t="s">
        <v>268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3">
      <c r="A1375" s="426" t="s">
        <v>114</v>
      </c>
      <c r="B1375" s="564" t="s">
        <v>134</v>
      </c>
      <c r="C1375" s="564"/>
      <c r="D1375" s="6"/>
      <c r="E1375" s="427" t="s">
        <v>262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7</v>
      </c>
      <c r="N1375" s="1224" t="s">
        <v>268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3">
      <c r="A1376" s="6" t="s">
        <v>114</v>
      </c>
      <c r="B1376" s="559" t="s">
        <v>134</v>
      </c>
      <c r="C1376" s="559"/>
      <c r="D1376" s="534" t="s">
        <v>256</v>
      </c>
      <c r="E1376" s="212" t="s">
        <v>262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7</v>
      </c>
      <c r="N1376" s="1223" t="s">
        <v>267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3">
      <c r="A1377" s="6" t="s">
        <v>114</v>
      </c>
      <c r="B1377" s="559" t="s">
        <v>134</v>
      </c>
      <c r="C1377" s="559"/>
      <c r="D1377" s="534" t="s">
        <v>256</v>
      </c>
      <c r="E1377" s="212" t="s">
        <v>262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7</v>
      </c>
      <c r="N1377" s="1223" t="s">
        <v>267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3">
      <c r="A1378" s="426" t="s">
        <v>114</v>
      </c>
      <c r="B1378" s="564" t="s">
        <v>134</v>
      </c>
      <c r="C1378" s="564"/>
      <c r="D1378" s="6"/>
      <c r="E1378" s="427" t="s">
        <v>262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7</v>
      </c>
      <c r="N1378" s="1224" t="s">
        <v>268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3">
      <c r="A1379" s="426" t="s">
        <v>114</v>
      </c>
      <c r="B1379" s="564" t="s">
        <v>134</v>
      </c>
      <c r="C1379" s="564"/>
      <c r="D1379" s="6"/>
      <c r="E1379" s="427" t="s">
        <v>262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7</v>
      </c>
      <c r="N1379" s="1224" t="s">
        <v>268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3">
      <c r="A1380" s="426" t="s">
        <v>114</v>
      </c>
      <c r="B1380" s="564" t="s">
        <v>134</v>
      </c>
      <c r="C1380" s="564"/>
      <c r="D1380" s="6"/>
      <c r="E1380" s="427" t="s">
        <v>262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7</v>
      </c>
      <c r="N1380" s="1224" t="s">
        <v>268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3">
      <c r="A1381" s="426" t="s">
        <v>114</v>
      </c>
      <c r="B1381" s="564" t="s">
        <v>134</v>
      </c>
      <c r="C1381" s="564"/>
      <c r="D1381" s="6"/>
      <c r="E1381" s="427" t="s">
        <v>262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7</v>
      </c>
      <c r="N1381" s="1224" t="s">
        <v>268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3">
      <c r="A1382" s="426" t="s">
        <v>114</v>
      </c>
      <c r="B1382" s="564" t="s">
        <v>134</v>
      </c>
      <c r="C1382" s="564"/>
      <c r="D1382" s="6"/>
      <c r="E1382" s="427" t="s">
        <v>262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7</v>
      </c>
      <c r="N1382" s="1224" t="s">
        <v>268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3">
      <c r="A1383" s="426" t="s">
        <v>114</v>
      </c>
      <c r="B1383" s="564" t="s">
        <v>134</v>
      </c>
      <c r="C1383" s="564"/>
      <c r="D1383" s="6"/>
      <c r="E1383" s="427" t="s">
        <v>262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7</v>
      </c>
      <c r="N1383" s="1224" t="s">
        <v>268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3">
      <c r="A1384" s="426" t="s">
        <v>114</v>
      </c>
      <c r="B1384" s="564" t="s">
        <v>134</v>
      </c>
      <c r="C1384" s="564"/>
      <c r="D1384" s="6"/>
      <c r="E1384" s="427" t="s">
        <v>262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7</v>
      </c>
      <c r="N1384" s="1224" t="s">
        <v>268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3">
      <c r="A1385" s="426" t="s">
        <v>114</v>
      </c>
      <c r="B1385" s="564" t="s">
        <v>134</v>
      </c>
      <c r="C1385" s="564"/>
      <c r="D1385" s="6"/>
      <c r="E1385" s="427" t="s">
        <v>262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7</v>
      </c>
      <c r="N1385" s="1224" t="s">
        <v>268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3">
      <c r="A1386" s="426" t="s">
        <v>114</v>
      </c>
      <c r="B1386" s="564" t="s">
        <v>134</v>
      </c>
      <c r="C1386" s="564"/>
      <c r="D1386" s="6"/>
      <c r="E1386" s="427" t="s">
        <v>262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7</v>
      </c>
      <c r="N1386" s="1224" t="s">
        <v>268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3">
      <c r="A1387" s="426" t="s">
        <v>114</v>
      </c>
      <c r="B1387" s="564" t="s">
        <v>134</v>
      </c>
      <c r="C1387" s="564"/>
      <c r="D1387" s="6"/>
      <c r="E1387" s="427" t="s">
        <v>262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7</v>
      </c>
      <c r="N1387" s="1224" t="s">
        <v>268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3">
      <c r="A1388" s="426" t="s">
        <v>114</v>
      </c>
      <c r="B1388" s="564" t="s">
        <v>134</v>
      </c>
      <c r="C1388" s="564"/>
      <c r="D1388" s="6"/>
      <c r="E1388" s="427" t="s">
        <v>262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7</v>
      </c>
      <c r="N1388" s="1224" t="s">
        <v>268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3">
      <c r="A1389" s="426" t="s">
        <v>114</v>
      </c>
      <c r="B1389" s="564" t="s">
        <v>134</v>
      </c>
      <c r="C1389" s="564"/>
      <c r="D1389" s="6"/>
      <c r="E1389" s="427" t="s">
        <v>262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7</v>
      </c>
      <c r="N1389" s="1224" t="s">
        <v>268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3">
      <c r="A1390" s="6" t="s">
        <v>114</v>
      </c>
      <c r="B1390" s="6" t="s">
        <v>274</v>
      </c>
      <c r="C1390" s="6"/>
      <c r="D1390" s="6"/>
      <c r="E1390" s="212" t="s">
        <v>262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7</v>
      </c>
      <c r="N1390" s="131" t="s">
        <v>266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3">
      <c r="A1391" s="6" t="s">
        <v>114</v>
      </c>
      <c r="B1391" s="6" t="s">
        <v>274</v>
      </c>
      <c r="C1391" s="6"/>
      <c r="D1391" s="6"/>
      <c r="E1391" s="212" t="s">
        <v>262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7</v>
      </c>
      <c r="N1391" s="131" t="s">
        <v>266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3">
      <c r="A1392" s="6" t="s">
        <v>114</v>
      </c>
      <c r="B1392" s="6" t="s">
        <v>274</v>
      </c>
      <c r="C1392" s="6"/>
      <c r="D1392" s="6"/>
      <c r="E1392" s="212" t="s">
        <v>262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7</v>
      </c>
      <c r="N1392" s="131" t="s">
        <v>266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3">
      <c r="A1393" s="6" t="s">
        <v>114</v>
      </c>
      <c r="B1393" s="6" t="s">
        <v>274</v>
      </c>
      <c r="C1393" s="6"/>
      <c r="D1393" s="6"/>
      <c r="E1393" s="212" t="s">
        <v>262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7</v>
      </c>
      <c r="N1393" s="131" t="s">
        <v>266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3">
      <c r="A1394" s="6" t="s">
        <v>114</v>
      </c>
      <c r="B1394" s="6" t="s">
        <v>274</v>
      </c>
      <c r="C1394" s="6"/>
      <c r="D1394" s="6"/>
      <c r="E1394" s="212" t="s">
        <v>262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7</v>
      </c>
      <c r="N1394" s="131" t="s">
        <v>266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3">
      <c r="A1395" s="6" t="s">
        <v>114</v>
      </c>
      <c r="B1395" s="6" t="s">
        <v>274</v>
      </c>
      <c r="C1395" s="6"/>
      <c r="D1395" s="6"/>
      <c r="E1395" s="212" t="s">
        <v>262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7</v>
      </c>
      <c r="N1395" s="131" t="s">
        <v>266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3">
      <c r="A1396" s="6" t="s">
        <v>114</v>
      </c>
      <c r="B1396" s="6" t="s">
        <v>274</v>
      </c>
      <c r="C1396" s="6"/>
      <c r="D1396" s="6"/>
      <c r="E1396" s="212" t="s">
        <v>262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7</v>
      </c>
      <c r="N1396" s="131" t="s">
        <v>266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3">
      <c r="A1397" s="6" t="s">
        <v>114</v>
      </c>
      <c r="B1397" s="6" t="s">
        <v>274</v>
      </c>
      <c r="C1397" s="6"/>
      <c r="D1397" s="6"/>
      <c r="E1397" s="212" t="s">
        <v>262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7</v>
      </c>
      <c r="N1397" s="131" t="s">
        <v>266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3">
      <c r="A1398" s="6" t="s">
        <v>114</v>
      </c>
      <c r="B1398" s="6" t="s">
        <v>274</v>
      </c>
      <c r="C1398" s="6"/>
      <c r="D1398" s="6"/>
      <c r="E1398" s="212" t="s">
        <v>262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7</v>
      </c>
      <c r="N1398" s="1224" t="s">
        <v>268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3">
      <c r="A1399" s="6" t="s">
        <v>114</v>
      </c>
      <c r="B1399" s="6" t="s">
        <v>274</v>
      </c>
      <c r="C1399" s="6"/>
      <c r="D1399" s="6"/>
      <c r="E1399" s="212" t="s">
        <v>262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7</v>
      </c>
      <c r="N1399" s="1224" t="s">
        <v>268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3">
      <c r="A1400" s="6" t="s">
        <v>114</v>
      </c>
      <c r="B1400" s="6" t="s">
        <v>274</v>
      </c>
      <c r="C1400" s="6"/>
      <c r="D1400" s="6"/>
      <c r="E1400" s="212" t="s">
        <v>262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7</v>
      </c>
      <c r="N1400" s="1224" t="s">
        <v>268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3">
      <c r="A1401" s="6" t="s">
        <v>114</v>
      </c>
      <c r="B1401" s="6" t="s">
        <v>274</v>
      </c>
      <c r="C1401" s="6"/>
      <c r="D1401" s="6"/>
      <c r="E1401" s="212" t="s">
        <v>262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7</v>
      </c>
      <c r="N1401" s="1224" t="s">
        <v>268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3">
      <c r="A1402" s="6" t="s">
        <v>114</v>
      </c>
      <c r="B1402" s="6" t="s">
        <v>274</v>
      </c>
      <c r="C1402" s="6"/>
      <c r="D1402" s="6"/>
      <c r="E1402" s="212" t="s">
        <v>262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7</v>
      </c>
      <c r="N1402" s="1224" t="s">
        <v>268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3">
      <c r="A1403" s="6" t="s">
        <v>114</v>
      </c>
      <c r="B1403" s="6" t="s">
        <v>274</v>
      </c>
      <c r="C1403" s="6"/>
      <c r="D1403" s="6"/>
      <c r="E1403" s="212" t="s">
        <v>262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8</v>
      </c>
      <c r="N1403" s="1224" t="s">
        <v>268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3">
      <c r="A1404" s="1032" t="s">
        <v>114</v>
      </c>
      <c r="B1404" s="1032" t="s">
        <v>274</v>
      </c>
      <c r="C1404" s="1032"/>
      <c r="D1404" s="1032"/>
      <c r="E1404" s="1271" t="s">
        <v>262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8</v>
      </c>
      <c r="N1404" s="1224" t="s">
        <v>268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3">
      <c r="A1405" s="1032" t="s">
        <v>114</v>
      </c>
      <c r="B1405" s="1032" t="s">
        <v>274</v>
      </c>
      <c r="C1405" s="1032"/>
      <c r="D1405" s="1032"/>
      <c r="E1405" s="1271" t="s">
        <v>262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8</v>
      </c>
      <c r="N1405" s="1224" t="s">
        <v>268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3">
      <c r="A1406" s="1032" t="s">
        <v>114</v>
      </c>
      <c r="B1406" s="1032" t="s">
        <v>274</v>
      </c>
      <c r="C1406" s="1032"/>
      <c r="D1406" s="1032"/>
      <c r="E1406" s="1271" t="s">
        <v>262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8</v>
      </c>
      <c r="N1406" s="1224" t="s">
        <v>268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3">
      <c r="A1407" s="1032" t="s">
        <v>114</v>
      </c>
      <c r="B1407" s="1032" t="s">
        <v>274</v>
      </c>
      <c r="C1407" s="1032"/>
      <c r="D1407" s="1032"/>
      <c r="E1407" s="1271" t="s">
        <v>262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8</v>
      </c>
      <c r="N1407" s="1224" t="s">
        <v>268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3">
      <c r="A1408" s="1032" t="s">
        <v>114</v>
      </c>
      <c r="B1408" s="1032" t="s">
        <v>274</v>
      </c>
      <c r="C1408" s="1032"/>
      <c r="D1408" s="1032"/>
      <c r="E1408" s="1271" t="s">
        <v>262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8</v>
      </c>
      <c r="N1408" s="1224" t="s">
        <v>268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3">
      <c r="A1409" s="1032" t="s">
        <v>114</v>
      </c>
      <c r="B1409" s="1032" t="s">
        <v>274</v>
      </c>
      <c r="C1409" s="1032"/>
      <c r="D1409" s="1032"/>
      <c r="E1409" s="1271" t="s">
        <v>262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8</v>
      </c>
      <c r="N1409" s="1224" t="s">
        <v>268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3">
      <c r="A1410" s="1032" t="s">
        <v>114</v>
      </c>
      <c r="B1410" s="1032" t="s">
        <v>274</v>
      </c>
      <c r="C1410" s="1032"/>
      <c r="D1410" s="1032"/>
      <c r="E1410" s="1271" t="s">
        <v>262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8</v>
      </c>
      <c r="N1410" s="1224" t="s">
        <v>268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3">
      <c r="A1411" s="1032" t="s">
        <v>114</v>
      </c>
      <c r="B1411" s="1032" t="s">
        <v>274</v>
      </c>
      <c r="C1411" s="1032"/>
      <c r="D1411" s="1032"/>
      <c r="E1411" s="1271" t="s">
        <v>262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8</v>
      </c>
      <c r="N1411" s="1224" t="s">
        <v>268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3">
      <c r="A1412" s="1032" t="s">
        <v>114</v>
      </c>
      <c r="B1412" s="1032" t="s">
        <v>274</v>
      </c>
      <c r="C1412" s="1032"/>
      <c r="D1412" s="1032"/>
      <c r="E1412" s="1271" t="s">
        <v>262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8</v>
      </c>
      <c r="N1412" s="1224" t="s">
        <v>268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3">
      <c r="A1413" s="1032" t="s">
        <v>114</v>
      </c>
      <c r="B1413" s="1032" t="s">
        <v>274</v>
      </c>
      <c r="C1413" s="1032"/>
      <c r="D1413" s="1032"/>
      <c r="E1413" s="1271" t="s">
        <v>262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8</v>
      </c>
      <c r="N1413" s="1224" t="s">
        <v>268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3">
      <c r="A1414" s="1032" t="s">
        <v>114</v>
      </c>
      <c r="B1414" s="1032" t="s">
        <v>274</v>
      </c>
      <c r="C1414" s="1032"/>
      <c r="D1414" s="1032"/>
      <c r="E1414" s="1271" t="s">
        <v>262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8</v>
      </c>
      <c r="N1414" s="1224" t="s">
        <v>268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3">
      <c r="A1415" s="1032" t="s">
        <v>114</v>
      </c>
      <c r="B1415" s="1032" t="s">
        <v>274</v>
      </c>
      <c r="C1415" s="1032"/>
      <c r="D1415" s="1032"/>
      <c r="E1415" s="1271" t="s">
        <v>262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8</v>
      </c>
      <c r="N1415" s="1224" t="s">
        <v>268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3">
      <c r="A1416" s="1032" t="s">
        <v>114</v>
      </c>
      <c r="B1416" s="1032" t="s">
        <v>274</v>
      </c>
      <c r="C1416" s="1032"/>
      <c r="D1416" s="1032"/>
      <c r="E1416" s="1271" t="s">
        <v>262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8</v>
      </c>
      <c r="N1416" s="1224" t="s">
        <v>268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3">
      <c r="A1417" s="1032" t="s">
        <v>114</v>
      </c>
      <c r="B1417" s="1032" t="s">
        <v>274</v>
      </c>
      <c r="C1417" s="1032"/>
      <c r="D1417" s="1032"/>
      <c r="E1417" s="1271" t="s">
        <v>262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8</v>
      </c>
      <c r="N1417" s="1224" t="s">
        <v>268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3">
      <c r="A1418" s="1032" t="s">
        <v>114</v>
      </c>
      <c r="B1418" s="1032" t="s">
        <v>274</v>
      </c>
      <c r="C1418" s="1032"/>
      <c r="D1418" s="1032"/>
      <c r="E1418" s="1271" t="s">
        <v>262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8</v>
      </c>
      <c r="N1418" s="1224" t="s">
        <v>268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3">
      <c r="A1419" s="1032" t="s">
        <v>114</v>
      </c>
      <c r="B1419" s="1032" t="s">
        <v>274</v>
      </c>
      <c r="C1419" s="1032"/>
      <c r="D1419" s="1032"/>
      <c r="E1419" s="1271" t="s">
        <v>262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8</v>
      </c>
      <c r="N1419" s="1224" t="s">
        <v>268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3">
      <c r="A1420" s="1032" t="s">
        <v>114</v>
      </c>
      <c r="B1420" s="1032" t="s">
        <v>274</v>
      </c>
      <c r="C1420" s="1032"/>
      <c r="D1420" s="1032"/>
      <c r="E1420" s="1271" t="s">
        <v>262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8</v>
      </c>
      <c r="N1420" s="1224" t="s">
        <v>268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3">
      <c r="A1421" s="1032" t="s">
        <v>114</v>
      </c>
      <c r="B1421" s="1032" t="s">
        <v>274</v>
      </c>
      <c r="C1421" s="1032"/>
      <c r="D1421" s="1032"/>
      <c r="E1421" s="1271" t="s">
        <v>262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8</v>
      </c>
      <c r="N1421" s="1224" t="s">
        <v>268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3">
      <c r="A1422" s="1032" t="s">
        <v>114</v>
      </c>
      <c r="B1422" s="1032" t="s">
        <v>274</v>
      </c>
      <c r="C1422" s="1032"/>
      <c r="D1422" s="1032"/>
      <c r="E1422" s="1271" t="s">
        <v>262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8</v>
      </c>
      <c r="N1422" s="1224" t="s">
        <v>268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3">
      <c r="A1423" s="1032" t="s">
        <v>114</v>
      </c>
      <c r="B1423" s="1032" t="s">
        <v>274</v>
      </c>
      <c r="C1423" s="1032"/>
      <c r="D1423" s="1032"/>
      <c r="E1423" s="1271" t="s">
        <v>262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8</v>
      </c>
      <c r="N1423" s="1224" t="s">
        <v>268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3">
      <c r="A1424" s="1032" t="s">
        <v>114</v>
      </c>
      <c r="B1424" s="1032" t="s">
        <v>274</v>
      </c>
      <c r="C1424" s="1032"/>
      <c r="D1424" s="1032"/>
      <c r="E1424" s="1271" t="s">
        <v>262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8</v>
      </c>
      <c r="N1424" s="1224" t="s">
        <v>268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3">
      <c r="A1425" s="1032" t="s">
        <v>114</v>
      </c>
      <c r="B1425" s="1032" t="s">
        <v>274</v>
      </c>
      <c r="C1425" s="1032"/>
      <c r="D1425" s="1032"/>
      <c r="E1425" s="1271" t="s">
        <v>262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8</v>
      </c>
      <c r="N1425" s="1224" t="s">
        <v>268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3">
      <c r="A1426" s="1032" t="s">
        <v>114</v>
      </c>
      <c r="B1426" s="1032"/>
      <c r="C1426" s="1032"/>
      <c r="D1426" s="1032"/>
      <c r="E1426" s="1271" t="s">
        <v>262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8</v>
      </c>
      <c r="N1426" s="1224" t="s">
        <v>268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3">
      <c r="A1427" s="1032" t="s">
        <v>114</v>
      </c>
      <c r="B1427" s="1032"/>
      <c r="C1427" s="1032"/>
      <c r="D1427" s="1032"/>
      <c r="E1427" s="1271" t="s">
        <v>262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8</v>
      </c>
      <c r="N1427" s="1224" t="s">
        <v>268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3">
      <c r="A1428" s="1032" t="s">
        <v>114</v>
      </c>
      <c r="B1428" s="1032"/>
      <c r="C1428" s="1032"/>
      <c r="D1428" s="1032"/>
      <c r="E1428" s="1271" t="s">
        <v>262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8</v>
      </c>
      <c r="N1428" s="1224" t="s">
        <v>268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3">
      <c r="A1429" s="1032" t="s">
        <v>114</v>
      </c>
      <c r="B1429" s="1032"/>
      <c r="C1429" s="1032"/>
      <c r="D1429" s="1032"/>
      <c r="E1429" s="1271" t="s">
        <v>262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8</v>
      </c>
      <c r="N1429" s="1224" t="s">
        <v>268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3">
      <c r="A1430" s="6" t="s">
        <v>114</v>
      </c>
      <c r="B1430" s="6"/>
      <c r="C1430" s="6"/>
      <c r="D1430" s="6"/>
      <c r="E1430" s="212" t="s">
        <v>262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8</v>
      </c>
      <c r="N1430" s="1224" t="s">
        <v>268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3">
      <c r="A1431" s="6" t="s">
        <v>114</v>
      </c>
      <c r="B1431" s="6"/>
      <c r="C1431" s="6"/>
      <c r="D1431" s="6"/>
      <c r="E1431" s="212" t="s">
        <v>262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8</v>
      </c>
      <c r="N1431" s="1224" t="s">
        <v>268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3">
      <c r="A1432" s="6" t="s">
        <v>114</v>
      </c>
      <c r="B1432" s="6"/>
      <c r="C1432" s="6"/>
      <c r="D1432" s="6"/>
      <c r="E1432" s="212" t="s">
        <v>262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8</v>
      </c>
      <c r="N1432" s="131" t="s">
        <v>266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3">
      <c r="A1433" s="6" t="s">
        <v>114</v>
      </c>
      <c r="B1433" s="6"/>
      <c r="C1433" s="6"/>
      <c r="D1433" s="6"/>
      <c r="E1433" s="212" t="s">
        <v>262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8</v>
      </c>
      <c r="N1433" s="131" t="s">
        <v>266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3">
      <c r="A1434" s="6" t="s">
        <v>114</v>
      </c>
      <c r="B1434" s="6"/>
      <c r="C1434" s="6"/>
      <c r="D1434" s="6"/>
      <c r="E1434" s="212" t="s">
        <v>262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8</v>
      </c>
      <c r="N1434" s="131" t="s">
        <v>266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3">
      <c r="A1435" s="6" t="s">
        <v>114</v>
      </c>
      <c r="B1435" s="6"/>
      <c r="C1435" s="6"/>
      <c r="D1435" s="6"/>
      <c r="E1435" s="212" t="s">
        <v>262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8</v>
      </c>
      <c r="N1435" s="131" t="s">
        <v>266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3">
      <c r="A1436" s="6" t="s">
        <v>114</v>
      </c>
      <c r="B1436" s="6"/>
      <c r="C1436" s="6"/>
      <c r="D1436" s="6"/>
      <c r="E1436" s="212" t="s">
        <v>262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8</v>
      </c>
      <c r="N1436" s="131" t="s">
        <v>266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3">
      <c r="A1437" s="6" t="s">
        <v>114</v>
      </c>
      <c r="B1437" s="6"/>
      <c r="C1437" s="6"/>
      <c r="D1437" s="6"/>
      <c r="E1437" s="212" t="s">
        <v>262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8</v>
      </c>
      <c r="N1437" s="131" t="s">
        <v>266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3">
      <c r="A1438" s="6" t="s">
        <v>114</v>
      </c>
      <c r="B1438" s="6"/>
      <c r="C1438" s="6"/>
      <c r="D1438" s="6"/>
      <c r="E1438" s="212" t="s">
        <v>262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8</v>
      </c>
      <c r="N1438" s="131" t="s">
        <v>266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3">
      <c r="A1439" s="6" t="s">
        <v>114</v>
      </c>
      <c r="B1439" s="6"/>
      <c r="C1439" s="6"/>
      <c r="D1439" s="6"/>
      <c r="E1439" s="212" t="s">
        <v>262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8</v>
      </c>
      <c r="N1439" s="131" t="s">
        <v>266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3">
      <c r="A1440" s="6" t="s">
        <v>114</v>
      </c>
      <c r="B1440" s="6"/>
      <c r="C1440" s="6"/>
      <c r="D1440" s="6"/>
      <c r="E1440" s="212" t="s">
        <v>262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8</v>
      </c>
      <c r="N1440" s="131" t="s">
        <v>266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3">
      <c r="A1441" s="6" t="s">
        <v>114</v>
      </c>
      <c r="B1441" s="6"/>
      <c r="C1441" s="6"/>
      <c r="D1441" s="6"/>
      <c r="E1441" s="212" t="s">
        <v>262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8</v>
      </c>
      <c r="N1441" s="131" t="s">
        <v>266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3">
      <c r="A1442" s="6" t="s">
        <v>114</v>
      </c>
      <c r="B1442" s="6"/>
      <c r="C1442" s="6"/>
      <c r="D1442" s="6"/>
      <c r="E1442" s="212" t="s">
        <v>262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8</v>
      </c>
      <c r="N1442" s="131" t="s">
        <v>266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3">
      <c r="A1443" s="6" t="s">
        <v>114</v>
      </c>
      <c r="B1443" s="6"/>
      <c r="C1443" s="6"/>
      <c r="D1443" s="6"/>
      <c r="E1443" s="212" t="s">
        <v>262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8</v>
      </c>
      <c r="N1443" s="131" t="s">
        <v>266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3">
      <c r="A1444" s="6" t="s">
        <v>114</v>
      </c>
      <c r="B1444" s="6"/>
      <c r="C1444" s="6"/>
      <c r="D1444" s="6"/>
      <c r="E1444" s="212" t="s">
        <v>262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8</v>
      </c>
      <c r="N1444" s="131" t="s">
        <v>266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3">
      <c r="A1445" s="6" t="s">
        <v>114</v>
      </c>
      <c r="B1445" s="6"/>
      <c r="C1445" s="6"/>
      <c r="D1445" s="6"/>
      <c r="E1445" s="212" t="s">
        <v>262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8</v>
      </c>
      <c r="N1445" s="131" t="s">
        <v>266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3">
      <c r="A1446" s="6" t="s">
        <v>114</v>
      </c>
      <c r="B1446" s="6"/>
      <c r="C1446" s="6"/>
      <c r="D1446" s="6"/>
      <c r="E1446" s="212" t="s">
        <v>262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8</v>
      </c>
      <c r="N1446" s="131" t="s">
        <v>266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3">
      <c r="A1447" s="6" t="s">
        <v>114</v>
      </c>
      <c r="B1447" s="6"/>
      <c r="C1447" s="6"/>
      <c r="D1447" s="6"/>
      <c r="E1447" s="212" t="s">
        <v>262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8</v>
      </c>
      <c r="N1447" s="131" t="s">
        <v>266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3">
      <c r="A1448" s="6" t="s">
        <v>114</v>
      </c>
      <c r="B1448" s="6"/>
      <c r="C1448" s="6"/>
      <c r="D1448" s="6"/>
      <c r="E1448" s="212" t="s">
        <v>262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8</v>
      </c>
      <c r="N1448" s="131" t="s">
        <v>266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3">
      <c r="A1449" s="6" t="s">
        <v>114</v>
      </c>
      <c r="B1449" s="6"/>
      <c r="C1449" s="6"/>
      <c r="D1449" s="6"/>
      <c r="E1449" s="212" t="s">
        <v>262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8</v>
      </c>
      <c r="N1449" s="131" t="s">
        <v>266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3">
      <c r="A1450" s="6" t="s">
        <v>114</v>
      </c>
      <c r="B1450" s="6"/>
      <c r="C1450" s="6"/>
      <c r="D1450" s="6"/>
      <c r="E1450" s="212" t="s">
        <v>262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8</v>
      </c>
      <c r="N1450" s="131" t="s">
        <v>266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3">
      <c r="A1451" s="6" t="s">
        <v>114</v>
      </c>
      <c r="B1451" s="6"/>
      <c r="C1451" s="6"/>
      <c r="D1451" s="6"/>
      <c r="E1451" s="212" t="s">
        <v>262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8</v>
      </c>
      <c r="N1451" s="131" t="s">
        <v>266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3">
      <c r="A1452" s="6" t="s">
        <v>114</v>
      </c>
      <c r="B1452" s="6"/>
      <c r="C1452" s="6"/>
      <c r="D1452" s="6"/>
      <c r="E1452" s="212" t="s">
        <v>262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8</v>
      </c>
      <c r="N1452" s="131" t="s">
        <v>266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3">
      <c r="A1453" s="6" t="s">
        <v>114</v>
      </c>
      <c r="B1453" s="6"/>
      <c r="C1453" s="6"/>
      <c r="D1453" s="6"/>
      <c r="E1453" s="212" t="s">
        <v>262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8</v>
      </c>
      <c r="N1453" s="131" t="s">
        <v>266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3">
      <c r="A1454" s="6" t="s">
        <v>114</v>
      </c>
      <c r="B1454" s="6"/>
      <c r="C1454" s="6"/>
      <c r="D1454" s="6"/>
      <c r="E1454" s="212" t="s">
        <v>262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8</v>
      </c>
      <c r="N1454" s="131" t="s">
        <v>266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3">
      <c r="A1455" s="6" t="s">
        <v>114</v>
      </c>
      <c r="B1455" s="6"/>
      <c r="C1455" s="6"/>
      <c r="D1455" s="6"/>
      <c r="E1455" s="212" t="s">
        <v>262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8</v>
      </c>
      <c r="N1455" s="131" t="s">
        <v>266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3">
      <c r="A1456" s="6" t="s">
        <v>114</v>
      </c>
      <c r="B1456" s="6"/>
      <c r="C1456" s="6"/>
      <c r="D1456" s="6"/>
      <c r="E1456" s="212" t="s">
        <v>262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8</v>
      </c>
      <c r="N1456" s="131" t="s">
        <v>266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3">
      <c r="A1457" s="6" t="s">
        <v>114</v>
      </c>
      <c r="B1457" s="6"/>
      <c r="C1457" s="6"/>
      <c r="D1457" s="6"/>
      <c r="E1457" s="212" t="s">
        <v>262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8</v>
      </c>
      <c r="N1457" s="131" t="s">
        <v>266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3">
      <c r="A1458" s="6" t="s">
        <v>114</v>
      </c>
      <c r="B1458" s="6"/>
      <c r="C1458" s="6"/>
      <c r="D1458" s="6"/>
      <c r="E1458" s="212" t="s">
        <v>262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6</v>
      </c>
      <c r="N1458" s="131" t="s">
        <v>266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3">
      <c r="A1459" s="6" t="s">
        <v>114</v>
      </c>
      <c r="B1459" s="6"/>
      <c r="C1459" s="6"/>
      <c r="D1459" s="6"/>
      <c r="E1459" s="212" t="s">
        <v>262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6</v>
      </c>
      <c r="N1459" s="131" t="s">
        <v>266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3">
      <c r="A1460" s="6" t="s">
        <v>114</v>
      </c>
      <c r="B1460" s="6"/>
      <c r="C1460" s="6"/>
      <c r="D1460" s="6"/>
      <c r="E1460" s="212" t="s">
        <v>262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6</v>
      </c>
      <c r="N1460" s="131" t="s">
        <v>266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3">
      <c r="A1461" s="6" t="s">
        <v>114</v>
      </c>
      <c r="B1461" s="6"/>
      <c r="C1461" s="6"/>
      <c r="D1461" s="6"/>
      <c r="E1461" s="212" t="s">
        <v>262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6</v>
      </c>
      <c r="N1461" s="131" t="s">
        <v>266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3">
      <c r="A1462" s="6" t="s">
        <v>114</v>
      </c>
      <c r="B1462" s="6"/>
      <c r="C1462" s="6"/>
      <c r="D1462" s="6"/>
      <c r="E1462" s="212" t="s">
        <v>262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6</v>
      </c>
      <c r="N1462" s="131" t="s">
        <v>266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3">
      <c r="A1463" s="6" t="s">
        <v>114</v>
      </c>
      <c r="B1463" s="6"/>
      <c r="C1463" s="6"/>
      <c r="D1463" s="6"/>
      <c r="E1463" s="212" t="s">
        <v>262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6</v>
      </c>
      <c r="N1463" s="131" t="s">
        <v>266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3">
      <c r="A1464" s="6" t="s">
        <v>114</v>
      </c>
      <c r="B1464" s="6"/>
      <c r="C1464" s="6"/>
      <c r="D1464" s="6"/>
      <c r="E1464" s="212" t="s">
        <v>262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6</v>
      </c>
      <c r="N1464" s="131" t="s">
        <v>266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3">
      <c r="A1465" s="6" t="s">
        <v>114</v>
      </c>
      <c r="B1465" s="6"/>
      <c r="C1465" s="6"/>
      <c r="D1465" s="6"/>
      <c r="E1465" s="212" t="s">
        <v>262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6</v>
      </c>
      <c r="N1465" s="131" t="s">
        <v>266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3">
      <c r="A1466" s="6" t="s">
        <v>114</v>
      </c>
      <c r="B1466" s="6"/>
      <c r="C1466" s="6"/>
      <c r="D1466" s="6"/>
      <c r="E1466" s="212" t="s">
        <v>262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6</v>
      </c>
      <c r="N1466" s="131" t="s">
        <v>266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3">
      <c r="A1467" s="6" t="s">
        <v>114</v>
      </c>
      <c r="B1467" s="6"/>
      <c r="C1467" s="6"/>
      <c r="D1467" s="6"/>
      <c r="E1467" s="212" t="s">
        <v>262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6</v>
      </c>
      <c r="N1467" s="131" t="s">
        <v>266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3">
      <c r="A1468" s="6" t="s">
        <v>114</v>
      </c>
      <c r="B1468" s="6"/>
      <c r="C1468" s="6"/>
      <c r="D1468" s="6"/>
      <c r="E1468" s="212" t="s">
        <v>262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6</v>
      </c>
      <c r="N1468" s="131" t="s">
        <v>266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3">
      <c r="A1469" s="6" t="s">
        <v>114</v>
      </c>
      <c r="B1469" s="6"/>
      <c r="C1469" s="6"/>
      <c r="D1469" s="6"/>
      <c r="E1469" s="212" t="s">
        <v>262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6</v>
      </c>
      <c r="N1469" s="131" t="s">
        <v>266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3">
      <c r="A1470" s="6" t="s">
        <v>114</v>
      </c>
      <c r="B1470" s="6"/>
      <c r="C1470" s="6"/>
      <c r="D1470" s="6"/>
      <c r="E1470" s="212" t="s">
        <v>262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6</v>
      </c>
      <c r="N1470" s="131" t="s">
        <v>266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3">
      <c r="A1471" s="6" t="s">
        <v>114</v>
      </c>
      <c r="B1471" s="6"/>
      <c r="C1471" s="6"/>
      <c r="D1471" s="6"/>
      <c r="E1471" s="212" t="s">
        <v>262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6</v>
      </c>
      <c r="N1471" s="131" t="s">
        <v>266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3">
      <c r="A1472" s="6" t="s">
        <v>114</v>
      </c>
      <c r="B1472" s="6"/>
      <c r="C1472" s="6"/>
      <c r="D1472" s="6"/>
      <c r="E1472" s="212" t="s">
        <v>262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6</v>
      </c>
      <c r="N1472" s="131" t="s">
        <v>266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3">
      <c r="A1473" s="6" t="s">
        <v>114</v>
      </c>
      <c r="B1473" s="6"/>
      <c r="C1473" s="6"/>
      <c r="D1473" s="6"/>
      <c r="E1473" s="212" t="s">
        <v>262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6</v>
      </c>
      <c r="N1473" s="131" t="s">
        <v>266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3">
      <c r="A1474" s="6" t="s">
        <v>114</v>
      </c>
      <c r="B1474" s="6"/>
      <c r="C1474" s="6"/>
      <c r="D1474" s="6"/>
      <c r="E1474" s="212" t="s">
        <v>262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6</v>
      </c>
      <c r="N1474" s="131" t="s">
        <v>266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3">
      <c r="A1475" s="6" t="s">
        <v>114</v>
      </c>
      <c r="B1475" s="6"/>
      <c r="C1475" s="6"/>
      <c r="D1475" s="6"/>
      <c r="E1475" s="212" t="s">
        <v>262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6</v>
      </c>
      <c r="N1475" s="131" t="s">
        <v>266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3">
      <c r="A1476" s="6" t="s">
        <v>114</v>
      </c>
      <c r="B1476" s="6"/>
      <c r="C1476" s="6"/>
      <c r="D1476" s="6"/>
      <c r="E1476" s="212" t="s">
        <v>262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6</v>
      </c>
      <c r="N1476" s="131" t="s">
        <v>266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3">
      <c r="A1477" s="6" t="s">
        <v>114</v>
      </c>
      <c r="B1477" s="6"/>
      <c r="C1477" s="6"/>
      <c r="D1477" s="6"/>
      <c r="E1477" s="212" t="s">
        <v>262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6</v>
      </c>
      <c r="N1477" s="131" t="s">
        <v>266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3">
      <c r="A1478" s="6" t="s">
        <v>114</v>
      </c>
      <c r="B1478" s="6"/>
      <c r="C1478" s="6"/>
      <c r="D1478" s="6"/>
      <c r="E1478" s="212" t="s">
        <v>262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6</v>
      </c>
      <c r="N1478" s="131" t="s">
        <v>266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3">
      <c r="A1479" s="6" t="s">
        <v>114</v>
      </c>
      <c r="B1479" s="6"/>
      <c r="C1479" s="6"/>
      <c r="D1479" s="6"/>
      <c r="E1479" s="212" t="s">
        <v>262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6</v>
      </c>
      <c r="N1479" s="131" t="s">
        <v>266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3">
      <c r="A1480" s="6" t="s">
        <v>114</v>
      </c>
      <c r="B1480" s="6"/>
      <c r="C1480" s="6"/>
      <c r="D1480" s="6"/>
      <c r="E1480" s="212" t="s">
        <v>262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6</v>
      </c>
      <c r="N1480" s="131" t="s">
        <v>266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3">
      <c r="A1481" s="6" t="s">
        <v>114</v>
      </c>
      <c r="B1481" s="6"/>
      <c r="C1481" s="6"/>
      <c r="D1481" s="6"/>
      <c r="E1481" s="212" t="s">
        <v>262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6</v>
      </c>
      <c r="N1481" s="131" t="s">
        <v>266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3">
      <c r="A1482" s="6" t="s">
        <v>114</v>
      </c>
      <c r="B1482" s="6"/>
      <c r="C1482" s="6"/>
      <c r="D1482" s="6"/>
      <c r="E1482" s="212" t="s">
        <v>262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6</v>
      </c>
      <c r="N1482" s="131" t="s">
        <v>266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3">
      <c r="A1483" s="6" t="s">
        <v>114</v>
      </c>
      <c r="B1483" s="6"/>
      <c r="C1483" s="6"/>
      <c r="D1483" s="6"/>
      <c r="E1483" s="212" t="s">
        <v>262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6</v>
      </c>
      <c r="N1483" s="131" t="s">
        <v>266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3">
      <c r="A1484" s="6" t="s">
        <v>114</v>
      </c>
      <c r="B1484" s="6"/>
      <c r="C1484" s="6"/>
      <c r="D1484" s="6"/>
      <c r="E1484" s="212" t="s">
        <v>262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6</v>
      </c>
      <c r="N1484" s="131" t="s">
        <v>266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3">
      <c r="A1485" s="6" t="s">
        <v>114</v>
      </c>
      <c r="B1485" s="6"/>
      <c r="C1485" s="6"/>
      <c r="D1485" s="6"/>
      <c r="E1485" s="212" t="s">
        <v>262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6</v>
      </c>
      <c r="N1485" s="131" t="s">
        <v>266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3">
      <c r="A1486" s="6" t="s">
        <v>114</v>
      </c>
      <c r="B1486" s="6"/>
      <c r="C1486" s="6"/>
      <c r="D1486" s="6"/>
      <c r="E1486" s="212" t="s">
        <v>262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6</v>
      </c>
      <c r="N1486" s="131" t="s">
        <v>266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3">
      <c r="A1487" s="6" t="s">
        <v>114</v>
      </c>
      <c r="B1487" s="6"/>
      <c r="C1487" s="6"/>
      <c r="D1487" s="6"/>
      <c r="E1487" s="212" t="s">
        <v>262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6</v>
      </c>
      <c r="N1487" s="131" t="s">
        <v>266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3">
      <c r="A1488" s="6" t="s">
        <v>114</v>
      </c>
      <c r="B1488" s="6"/>
      <c r="C1488" s="6"/>
      <c r="D1488" s="6"/>
      <c r="E1488" s="212" t="s">
        <v>262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6</v>
      </c>
      <c r="N1488" s="131" t="s">
        <v>266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3">
      <c r="A1489" s="6" t="s">
        <v>114</v>
      </c>
      <c r="B1489" s="6"/>
      <c r="C1489" s="6"/>
      <c r="D1489" s="6"/>
      <c r="E1489" s="212" t="s">
        <v>262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6</v>
      </c>
      <c r="N1489" s="131" t="s">
        <v>266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3">
      <c r="A1490" s="6" t="s">
        <v>114</v>
      </c>
      <c r="B1490" s="6"/>
      <c r="C1490" s="6"/>
      <c r="D1490" s="6"/>
      <c r="E1490" s="212" t="s">
        <v>262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6</v>
      </c>
      <c r="N1490" s="131" t="s">
        <v>266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3">
      <c r="A1491" s="6" t="s">
        <v>114</v>
      </c>
      <c r="B1491" s="6"/>
      <c r="C1491" s="6"/>
      <c r="D1491" s="6"/>
      <c r="E1491" s="212" t="s">
        <v>262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6</v>
      </c>
      <c r="N1491" s="131" t="s">
        <v>266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3">
      <c r="A1492" s="6" t="s">
        <v>114</v>
      </c>
      <c r="B1492" s="6"/>
      <c r="C1492" s="6"/>
      <c r="D1492" s="6"/>
      <c r="E1492" s="212" t="s">
        <v>262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6</v>
      </c>
      <c r="N1492" s="131" t="s">
        <v>266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3">
      <c r="A1493" s="6" t="s">
        <v>114</v>
      </c>
      <c r="B1493" s="6"/>
      <c r="C1493" s="6"/>
      <c r="D1493" s="6"/>
      <c r="E1493" s="212" t="s">
        <v>262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6</v>
      </c>
      <c r="N1493" s="131" t="s">
        <v>266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3">
      <c r="A1494" s="6" t="s">
        <v>114</v>
      </c>
      <c r="B1494" s="6"/>
      <c r="C1494" s="6"/>
      <c r="D1494" s="6"/>
      <c r="E1494" s="212" t="s">
        <v>262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6</v>
      </c>
      <c r="N1494" s="131" t="s">
        <v>266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3">
      <c r="A1495" s="6" t="s">
        <v>114</v>
      </c>
      <c r="B1495" s="6"/>
      <c r="C1495" s="6"/>
      <c r="D1495" s="6"/>
      <c r="E1495" s="212" t="s">
        <v>262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6</v>
      </c>
      <c r="N1495" s="131" t="s">
        <v>266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3">
      <c r="A1496" s="6" t="s">
        <v>114</v>
      </c>
      <c r="B1496" s="6"/>
      <c r="C1496" s="6"/>
      <c r="D1496" s="6"/>
      <c r="E1496" s="212" t="s">
        <v>262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6</v>
      </c>
      <c r="N1496" s="131" t="s">
        <v>266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customHeight="1" outlineLevel="1" x14ac:dyDescent="0.3">
      <c r="A1497" s="6" t="s">
        <v>114</v>
      </c>
      <c r="B1497" s="6"/>
      <c r="C1497" s="6"/>
      <c r="D1497" s="6"/>
      <c r="E1497" s="212" t="s">
        <v>262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6</v>
      </c>
      <c r="N1497" s="131" t="s">
        <v>266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3">
      <c r="A1498" s="6" t="s">
        <v>114</v>
      </c>
      <c r="B1498" s="6"/>
      <c r="C1498" s="6"/>
      <c r="D1498" s="6"/>
      <c r="E1498" s="212" t="s">
        <v>262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6</v>
      </c>
      <c r="N1498" s="131" t="s">
        <v>266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3">
      <c r="A1499" s="6" t="s">
        <v>114</v>
      </c>
      <c r="B1499" s="6"/>
      <c r="C1499" s="6"/>
      <c r="D1499" s="6"/>
      <c r="E1499" s="212" t="s">
        <v>262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6</v>
      </c>
      <c r="N1499" s="131" t="s">
        <v>266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3">
      <c r="A1500" s="6" t="s">
        <v>114</v>
      </c>
      <c r="B1500" s="6"/>
      <c r="C1500" s="6"/>
      <c r="D1500" s="6"/>
      <c r="E1500" s="212" t="s">
        <v>262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6</v>
      </c>
      <c r="N1500" s="131" t="s">
        <v>266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3">
      <c r="A1501" s="6" t="s">
        <v>114</v>
      </c>
      <c r="B1501" s="6"/>
      <c r="C1501" s="6"/>
      <c r="D1501" s="6"/>
      <c r="E1501" s="212" t="s">
        <v>262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6</v>
      </c>
      <c r="N1501" s="131" t="s">
        <v>266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3">
      <c r="A1502" s="6" t="s">
        <v>114</v>
      </c>
      <c r="B1502" s="6"/>
      <c r="C1502" s="6"/>
      <c r="D1502" s="6"/>
      <c r="E1502" s="212" t="s">
        <v>262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6</v>
      </c>
      <c r="N1502" s="131" t="s">
        <v>266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3">
      <c r="A1503" s="6" t="s">
        <v>114</v>
      </c>
      <c r="B1503" s="6"/>
      <c r="C1503" s="6"/>
      <c r="D1503" s="6"/>
      <c r="E1503" s="212" t="s">
        <v>262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6</v>
      </c>
      <c r="N1503" s="131" t="s">
        <v>266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3">
      <c r="A1504" s="6" t="s">
        <v>114</v>
      </c>
      <c r="B1504" s="6"/>
      <c r="C1504" s="6"/>
      <c r="D1504" s="6"/>
      <c r="E1504" s="212" t="s">
        <v>262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6</v>
      </c>
      <c r="N1504" s="131" t="s">
        <v>266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3">
      <c r="A1505" s="6" t="s">
        <v>114</v>
      </c>
      <c r="B1505" s="6"/>
      <c r="C1505" s="6"/>
      <c r="D1505" s="6"/>
      <c r="E1505" s="212" t="s">
        <v>262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6</v>
      </c>
      <c r="N1505" s="131" t="s">
        <v>266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3">
      <c r="A1506" s="6" t="s">
        <v>114</v>
      </c>
      <c r="B1506" s="6"/>
      <c r="C1506" s="6"/>
      <c r="D1506" s="6"/>
      <c r="E1506" s="212" t="s">
        <v>262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6</v>
      </c>
      <c r="N1506" s="131" t="s">
        <v>266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3">
      <c r="A1507" s="6" t="s">
        <v>114</v>
      </c>
      <c r="B1507" s="6"/>
      <c r="C1507" s="6"/>
      <c r="D1507" s="6"/>
      <c r="E1507" s="212" t="s">
        <v>262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6</v>
      </c>
      <c r="N1507" s="131" t="s">
        <v>266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3">
      <c r="A1508" s="6" t="s">
        <v>108</v>
      </c>
      <c r="B1508" s="6"/>
      <c r="C1508" s="6"/>
      <c r="D1508" s="6"/>
      <c r="E1508" s="212" t="s">
        <v>262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6</v>
      </c>
      <c r="N1508" s="1224" t="s">
        <v>268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3">
      <c r="A1509" s="6" t="s">
        <v>108</v>
      </c>
      <c r="B1509" s="6"/>
      <c r="C1509" s="6"/>
      <c r="D1509" s="6"/>
      <c r="E1509" s="212" t="s">
        <v>262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6</v>
      </c>
      <c r="N1509" s="1224" t="s">
        <v>268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3">
      <c r="A1510" s="6" t="s">
        <v>108</v>
      </c>
      <c r="B1510" s="6"/>
      <c r="C1510" s="6"/>
      <c r="D1510" s="6"/>
      <c r="E1510" s="212" t="s">
        <v>262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6</v>
      </c>
      <c r="N1510" s="131" t="s">
        <v>266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3">
      <c r="A1511" s="6" t="s">
        <v>108</v>
      </c>
      <c r="B1511" s="6"/>
      <c r="C1511" s="6"/>
      <c r="D1511" s="6"/>
      <c r="E1511" s="212" t="s">
        <v>262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6</v>
      </c>
      <c r="N1511" s="131" t="s">
        <v>266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3">
      <c r="A1512" s="6" t="s">
        <v>108</v>
      </c>
      <c r="B1512" s="6"/>
      <c r="C1512" s="6"/>
      <c r="D1512" s="6"/>
      <c r="E1512" s="212" t="s">
        <v>262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6</v>
      </c>
      <c r="N1512" s="131" t="s">
        <v>266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3">
      <c r="A1513" s="6" t="s">
        <v>108</v>
      </c>
      <c r="B1513" s="6"/>
      <c r="C1513" s="6"/>
      <c r="D1513" s="6"/>
      <c r="E1513" s="212" t="s">
        <v>262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6</v>
      </c>
      <c r="N1513" s="131" t="s">
        <v>266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3">
      <c r="A1514" s="6" t="s">
        <v>108</v>
      </c>
      <c r="B1514" s="6"/>
      <c r="C1514" s="6"/>
      <c r="D1514" s="6"/>
      <c r="E1514" s="212" t="s">
        <v>262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6</v>
      </c>
      <c r="N1514" s="131" t="s">
        <v>266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3">
      <c r="A1515" s="6" t="s">
        <v>108</v>
      </c>
      <c r="B1515" s="6"/>
      <c r="C1515" s="6"/>
      <c r="D1515" s="6"/>
      <c r="E1515" s="212" t="s">
        <v>262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6</v>
      </c>
      <c r="N1515" s="131" t="s">
        <v>266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3">
      <c r="A1516" s="6" t="s">
        <v>108</v>
      </c>
      <c r="B1516" s="6"/>
      <c r="C1516" s="6"/>
      <c r="D1516" s="6"/>
      <c r="E1516" s="212" t="s">
        <v>262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6</v>
      </c>
      <c r="N1516" s="131" t="s">
        <v>266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3">
      <c r="A1517" s="6" t="s">
        <v>108</v>
      </c>
      <c r="B1517" s="6"/>
      <c r="C1517" s="6"/>
      <c r="D1517" s="6"/>
      <c r="E1517" s="212" t="s">
        <v>262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6</v>
      </c>
      <c r="N1517" s="131" t="s">
        <v>266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3">
      <c r="A1518" s="6" t="s">
        <v>108</v>
      </c>
      <c r="B1518" s="6"/>
      <c r="C1518" s="6"/>
      <c r="D1518" s="6"/>
      <c r="E1518" s="212" t="s">
        <v>262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6</v>
      </c>
      <c r="N1518" s="131" t="s">
        <v>266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3">
      <c r="A1519" s="6" t="s">
        <v>108</v>
      </c>
      <c r="B1519" s="6"/>
      <c r="C1519" s="6"/>
      <c r="D1519" s="6"/>
      <c r="E1519" s="212" t="s">
        <v>262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6</v>
      </c>
      <c r="N1519" s="131" t="s">
        <v>266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3">
      <c r="A1520" s="6" t="s">
        <v>108</v>
      </c>
      <c r="B1520" s="6"/>
      <c r="C1520" s="6"/>
      <c r="D1520" s="6"/>
      <c r="E1520" s="212" t="s">
        <v>262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6</v>
      </c>
      <c r="N1520" s="131" t="s">
        <v>266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3">
      <c r="A1521" s="6" t="s">
        <v>108</v>
      </c>
      <c r="B1521" s="6"/>
      <c r="C1521" s="6"/>
      <c r="D1521" s="6"/>
      <c r="E1521" s="212" t="s">
        <v>262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7</v>
      </c>
      <c r="N1521" s="1223" t="s">
        <v>267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3">
      <c r="A1522" s="6" t="s">
        <v>108</v>
      </c>
      <c r="B1522" s="6"/>
      <c r="C1522" s="6"/>
      <c r="D1522" s="6"/>
      <c r="E1522" s="212" t="s">
        <v>262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7</v>
      </c>
      <c r="N1522" s="1223" t="s">
        <v>267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3">
      <c r="A1523" s="6" t="s">
        <v>108</v>
      </c>
      <c r="B1523" s="559" t="s">
        <v>134</v>
      </c>
      <c r="C1523" s="559"/>
      <c r="D1523" s="6"/>
      <c r="E1523" s="212" t="s">
        <v>262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7</v>
      </c>
      <c r="N1523" s="1223" t="s">
        <v>267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3">
      <c r="A1524" s="426" t="s">
        <v>108</v>
      </c>
      <c r="B1524" s="559" t="s">
        <v>134</v>
      </c>
      <c r="C1524" s="559"/>
      <c r="D1524" s="426" t="s">
        <v>256</v>
      </c>
      <c r="E1524" s="427" t="s">
        <v>262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7</v>
      </c>
      <c r="N1524" s="1223" t="s">
        <v>267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6</v>
      </c>
      <c r="AT1524" s="3"/>
      <c r="AU1524" s="3"/>
      <c r="CH1524" s="388"/>
      <c r="FW1524" s="388"/>
    </row>
    <row r="1525" spans="1:179" ht="13.5" customHeight="1" outlineLevel="1" x14ac:dyDescent="0.3">
      <c r="A1525" s="426" t="s">
        <v>116</v>
      </c>
      <c r="B1525" s="559" t="s">
        <v>134</v>
      </c>
      <c r="C1525" s="559"/>
      <c r="D1525" s="426" t="s">
        <v>256</v>
      </c>
      <c r="E1525" s="427" t="s">
        <v>262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7</v>
      </c>
      <c r="N1525" s="1223" t="s">
        <v>267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6</v>
      </c>
      <c r="AT1525" s="3"/>
      <c r="AU1525" s="3"/>
      <c r="CH1525" s="388"/>
      <c r="FW1525" s="388"/>
    </row>
    <row r="1526" spans="1:179" ht="13.5" customHeight="1" outlineLevel="1" x14ac:dyDescent="0.3">
      <c r="A1526" s="426" t="s">
        <v>116</v>
      </c>
      <c r="B1526" s="559" t="s">
        <v>134</v>
      </c>
      <c r="C1526" s="559"/>
      <c r="D1526" s="426" t="s">
        <v>256</v>
      </c>
      <c r="E1526" s="427" t="s">
        <v>262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7</v>
      </c>
      <c r="N1526" s="1223" t="s">
        <v>267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6</v>
      </c>
      <c r="AT1526" s="3"/>
      <c r="AU1526" s="3"/>
      <c r="CH1526" s="388"/>
      <c r="FW1526" s="388"/>
    </row>
    <row r="1527" spans="1:179" ht="13.5" customHeight="1" outlineLevel="1" x14ac:dyDescent="0.3">
      <c r="A1527" s="426" t="s">
        <v>116</v>
      </c>
      <c r="B1527" s="559" t="s">
        <v>134</v>
      </c>
      <c r="C1527" s="559"/>
      <c r="D1527" s="426" t="s">
        <v>256</v>
      </c>
      <c r="E1527" s="427" t="s">
        <v>262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7</v>
      </c>
      <c r="N1527" s="1223" t="s">
        <v>267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6</v>
      </c>
      <c r="AT1527" s="3"/>
      <c r="AU1527" s="3"/>
      <c r="CH1527" s="388"/>
      <c r="FW1527" s="388"/>
    </row>
    <row r="1528" spans="1:179" ht="13.5" customHeight="1" outlineLevel="1" x14ac:dyDescent="0.3">
      <c r="A1528" s="426" t="s">
        <v>116</v>
      </c>
      <c r="B1528" s="559" t="s">
        <v>134</v>
      </c>
      <c r="C1528" s="559"/>
      <c r="D1528" s="426" t="s">
        <v>256</v>
      </c>
      <c r="E1528" s="427" t="s">
        <v>262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7</v>
      </c>
      <c r="N1528" s="1223" t="s">
        <v>267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6</v>
      </c>
      <c r="AT1528" s="3"/>
      <c r="AU1528" s="3"/>
      <c r="CH1528" s="388"/>
      <c r="FW1528" s="388"/>
    </row>
    <row r="1529" spans="1:179" ht="13.5" customHeight="1" outlineLevel="1" x14ac:dyDescent="0.3">
      <c r="A1529" s="6" t="s">
        <v>116</v>
      </c>
      <c r="B1529" s="559" t="s">
        <v>134</v>
      </c>
      <c r="C1529" s="559"/>
      <c r="D1529" s="6" t="s">
        <v>256</v>
      </c>
      <c r="E1529" s="212" t="s">
        <v>262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7</v>
      </c>
      <c r="N1529" s="1223" t="s">
        <v>267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6</v>
      </c>
      <c r="CH1529" s="388"/>
      <c r="FW1529" s="388"/>
    </row>
    <row r="1530" spans="1:179" ht="13.5" customHeight="1" outlineLevel="1" x14ac:dyDescent="0.3">
      <c r="A1530" s="6" t="s">
        <v>116</v>
      </c>
      <c r="B1530" s="559" t="s">
        <v>134</v>
      </c>
      <c r="C1530" s="559"/>
      <c r="D1530" s="6" t="s">
        <v>256</v>
      </c>
      <c r="E1530" s="212" t="s">
        <v>262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7</v>
      </c>
      <c r="N1530" s="1223" t="s">
        <v>267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6</v>
      </c>
      <c r="CH1530" s="388"/>
      <c r="FW1530" s="388"/>
    </row>
    <row r="1531" spans="1:179" ht="13.5" customHeight="1" outlineLevel="1" x14ac:dyDescent="0.3">
      <c r="A1531" s="6" t="s">
        <v>116</v>
      </c>
      <c r="B1531" s="559" t="s">
        <v>134</v>
      </c>
      <c r="C1531" s="559"/>
      <c r="D1531" s="6" t="s">
        <v>256</v>
      </c>
      <c r="E1531" s="212" t="s">
        <v>262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7</v>
      </c>
      <c r="N1531" s="1223" t="s">
        <v>267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6</v>
      </c>
      <c r="CH1531" s="388"/>
      <c r="FW1531" s="388"/>
    </row>
    <row r="1532" spans="1:179" ht="13.5" customHeight="1" outlineLevel="1" x14ac:dyDescent="0.3">
      <c r="A1532" s="6" t="s">
        <v>116</v>
      </c>
      <c r="B1532" s="559" t="s">
        <v>134</v>
      </c>
      <c r="C1532" s="559"/>
      <c r="D1532" s="6" t="s">
        <v>256</v>
      </c>
      <c r="E1532" s="212" t="s">
        <v>262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7</v>
      </c>
      <c r="N1532" s="1223" t="s">
        <v>267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6</v>
      </c>
      <c r="CH1532" s="388"/>
      <c r="FW1532" s="388"/>
    </row>
    <row r="1533" spans="1:179" ht="13.5" customHeight="1" outlineLevel="1" x14ac:dyDescent="0.3">
      <c r="A1533" s="6" t="s">
        <v>116</v>
      </c>
      <c r="B1533" s="559" t="s">
        <v>134</v>
      </c>
      <c r="C1533" s="559"/>
      <c r="D1533" s="6" t="s">
        <v>256</v>
      </c>
      <c r="E1533" s="212" t="s">
        <v>262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7</v>
      </c>
      <c r="N1533" s="1223" t="s">
        <v>267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6</v>
      </c>
      <c r="CH1533" s="388"/>
      <c r="FW1533" s="388"/>
    </row>
    <row r="1534" spans="1:179" ht="13.5" customHeight="1" outlineLevel="1" x14ac:dyDescent="0.3">
      <c r="A1534" s="6" t="s">
        <v>116</v>
      </c>
      <c r="B1534" s="559" t="s">
        <v>134</v>
      </c>
      <c r="C1534" s="559"/>
      <c r="D1534" s="6" t="s">
        <v>256</v>
      </c>
      <c r="E1534" s="212" t="s">
        <v>262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7</v>
      </c>
      <c r="N1534" s="1223" t="s">
        <v>267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6</v>
      </c>
      <c r="CH1534" s="388"/>
      <c r="FW1534" s="388"/>
    </row>
    <row r="1535" spans="1:179" ht="13.5" customHeight="1" outlineLevel="1" x14ac:dyDescent="0.3">
      <c r="A1535" s="6" t="s">
        <v>116</v>
      </c>
      <c r="B1535" s="559" t="s">
        <v>134</v>
      </c>
      <c r="C1535" s="559"/>
      <c r="D1535" s="6" t="s">
        <v>256</v>
      </c>
      <c r="E1535" s="212" t="s">
        <v>262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7</v>
      </c>
      <c r="N1535" s="1223" t="s">
        <v>267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6</v>
      </c>
      <c r="CH1535" s="388"/>
      <c r="FW1535" s="388"/>
    </row>
    <row r="1536" spans="1:179" ht="13.5" customHeight="1" outlineLevel="1" x14ac:dyDescent="0.3">
      <c r="A1536" s="6" t="s">
        <v>116</v>
      </c>
      <c r="B1536" s="559" t="s">
        <v>134</v>
      </c>
      <c r="C1536" s="559"/>
      <c r="D1536" s="6" t="s">
        <v>256</v>
      </c>
      <c r="E1536" s="212" t="s">
        <v>262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7</v>
      </c>
      <c r="N1536" s="1223" t="s">
        <v>267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6</v>
      </c>
      <c r="CH1536" s="388"/>
      <c r="FW1536" s="388"/>
    </row>
    <row r="1537" spans="1:179" ht="13.5" customHeight="1" outlineLevel="1" x14ac:dyDescent="0.3">
      <c r="A1537" s="438" t="s">
        <v>116</v>
      </c>
      <c r="B1537" s="565" t="s">
        <v>134</v>
      </c>
      <c r="C1537" s="565"/>
      <c r="D1537" s="6"/>
      <c r="E1537" s="439" t="s">
        <v>262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8</v>
      </c>
      <c r="N1537" s="1224" t="s">
        <v>268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7</v>
      </c>
      <c r="CH1537" s="388"/>
      <c r="FW1537" s="388"/>
    </row>
    <row r="1538" spans="1:179" ht="13.5" customHeight="1" outlineLevel="1" x14ac:dyDescent="0.3">
      <c r="A1538" s="438" t="s">
        <v>116</v>
      </c>
      <c r="B1538" s="565" t="s">
        <v>134</v>
      </c>
      <c r="C1538" s="565"/>
      <c r="D1538" s="6"/>
      <c r="E1538" s="439" t="s">
        <v>262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8</v>
      </c>
      <c r="N1538" s="1224" t="s">
        <v>268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7</v>
      </c>
      <c r="CH1538" s="388"/>
      <c r="FW1538" s="388"/>
    </row>
    <row r="1539" spans="1:179" ht="13.5" customHeight="1" outlineLevel="1" x14ac:dyDescent="0.3">
      <c r="A1539" s="438" t="s">
        <v>116</v>
      </c>
      <c r="B1539" s="565" t="s">
        <v>134</v>
      </c>
      <c r="C1539" s="565"/>
      <c r="D1539" s="6"/>
      <c r="E1539" s="439" t="s">
        <v>262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8</v>
      </c>
      <c r="N1539" s="1224" t="s">
        <v>268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7</v>
      </c>
      <c r="CH1539" s="388"/>
      <c r="FW1539" s="388"/>
    </row>
    <row r="1540" spans="1:179" ht="13.5" customHeight="1" outlineLevel="1" x14ac:dyDescent="0.3">
      <c r="A1540" s="438" t="s">
        <v>116</v>
      </c>
      <c r="B1540" s="565" t="s">
        <v>134</v>
      </c>
      <c r="C1540" s="565"/>
      <c r="D1540" s="6"/>
      <c r="E1540" s="439" t="s">
        <v>262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8</v>
      </c>
      <c r="N1540" s="1224" t="s">
        <v>268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7</v>
      </c>
      <c r="CH1540" s="388"/>
      <c r="FW1540" s="388"/>
    </row>
    <row r="1541" spans="1:179" ht="13.5" customHeight="1" outlineLevel="1" x14ac:dyDescent="0.3">
      <c r="A1541" s="438" t="s">
        <v>116</v>
      </c>
      <c r="B1541" s="565" t="s">
        <v>134</v>
      </c>
      <c r="C1541" s="565"/>
      <c r="D1541" s="6"/>
      <c r="E1541" s="439" t="s">
        <v>262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8</v>
      </c>
      <c r="N1541" s="1224" t="s">
        <v>268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7</v>
      </c>
      <c r="CH1541" s="388"/>
      <c r="FW1541" s="388"/>
    </row>
    <row r="1542" spans="1:179" ht="13.5" customHeight="1" outlineLevel="1" x14ac:dyDescent="0.3">
      <c r="A1542" s="6" t="s">
        <v>116</v>
      </c>
      <c r="B1542" s="559" t="s">
        <v>134</v>
      </c>
      <c r="C1542" s="559"/>
      <c r="D1542" s="6" t="s">
        <v>256</v>
      </c>
      <c r="E1542" s="212" t="s">
        <v>262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7</v>
      </c>
      <c r="N1542" s="1223" t="s">
        <v>267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3">
      <c r="A1543" s="6" t="s">
        <v>116</v>
      </c>
      <c r="B1543" s="559" t="s">
        <v>134</v>
      </c>
      <c r="C1543" s="559"/>
      <c r="D1543" s="6" t="s">
        <v>256</v>
      </c>
      <c r="E1543" s="212" t="s">
        <v>262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7</v>
      </c>
      <c r="N1543" s="1223" t="s">
        <v>267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3">
      <c r="A1544" s="6" t="s">
        <v>116</v>
      </c>
      <c r="B1544" s="559" t="s">
        <v>134</v>
      </c>
      <c r="C1544" s="559"/>
      <c r="D1544" s="6" t="s">
        <v>256</v>
      </c>
      <c r="E1544" s="212" t="s">
        <v>262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7</v>
      </c>
      <c r="N1544" s="1223" t="s">
        <v>267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3">
      <c r="A1545" s="6" t="s">
        <v>116</v>
      </c>
      <c r="B1545" s="559" t="s">
        <v>134</v>
      </c>
      <c r="C1545" s="559"/>
      <c r="D1545" s="6" t="s">
        <v>256</v>
      </c>
      <c r="E1545" s="212" t="s">
        <v>262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7</v>
      </c>
      <c r="N1545" s="1223" t="s">
        <v>267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3">
      <c r="A1546" s="6" t="s">
        <v>116</v>
      </c>
      <c r="B1546" s="559" t="s">
        <v>134</v>
      </c>
      <c r="C1546" s="559"/>
      <c r="D1546" s="6" t="s">
        <v>256</v>
      </c>
      <c r="E1546" s="212" t="s">
        <v>262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7</v>
      </c>
      <c r="N1546" s="1223" t="s">
        <v>267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3">
      <c r="A1547" s="6" t="s">
        <v>116</v>
      </c>
      <c r="B1547" s="559" t="s">
        <v>134</v>
      </c>
      <c r="C1547" s="559"/>
      <c r="D1547" s="6" t="s">
        <v>256</v>
      </c>
      <c r="E1547" s="212" t="s">
        <v>262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7</v>
      </c>
      <c r="N1547" s="1223" t="s">
        <v>267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3">
      <c r="A1548" s="6" t="s">
        <v>116</v>
      </c>
      <c r="B1548" s="559" t="s">
        <v>134</v>
      </c>
      <c r="C1548" s="559"/>
      <c r="D1548" s="6" t="s">
        <v>256</v>
      </c>
      <c r="E1548" s="212" t="s">
        <v>262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7</v>
      </c>
      <c r="N1548" s="1223" t="s">
        <v>267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3">
      <c r="A1549" s="6" t="s">
        <v>116</v>
      </c>
      <c r="B1549" s="559" t="s">
        <v>134</v>
      </c>
      <c r="C1549" s="559"/>
      <c r="D1549" s="6" t="s">
        <v>256</v>
      </c>
      <c r="E1549" s="212" t="s">
        <v>262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7</v>
      </c>
      <c r="N1549" s="1223" t="s">
        <v>267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3">
      <c r="A1550" s="6" t="s">
        <v>116</v>
      </c>
      <c r="B1550" s="559" t="s">
        <v>134</v>
      </c>
      <c r="C1550" s="559"/>
      <c r="D1550" s="6"/>
      <c r="E1550" s="212" t="s">
        <v>262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7</v>
      </c>
      <c r="N1550" s="1223" t="s">
        <v>267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3">
      <c r="A1551" s="6" t="s">
        <v>116</v>
      </c>
      <c r="B1551" s="6"/>
      <c r="C1551" s="6"/>
      <c r="D1551" s="6"/>
      <c r="E1551" s="212" t="s">
        <v>262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7</v>
      </c>
      <c r="N1551" s="1223" t="s">
        <v>267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3">
      <c r="A1552" s="6" t="s">
        <v>116</v>
      </c>
      <c r="B1552" s="6"/>
      <c r="C1552" s="6"/>
      <c r="D1552" s="6"/>
      <c r="E1552" s="212" t="s">
        <v>262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7</v>
      </c>
      <c r="N1552" s="1223" t="s">
        <v>267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3">
      <c r="A1553" s="6" t="s">
        <v>116</v>
      </c>
      <c r="B1553" s="6"/>
      <c r="C1553" s="6"/>
      <c r="D1553" s="6"/>
      <c r="E1553" s="212" t="s">
        <v>262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7</v>
      </c>
      <c r="N1553" s="1223" t="s">
        <v>267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3">
      <c r="A1554" s="6" t="s">
        <v>116</v>
      </c>
      <c r="B1554" s="6"/>
      <c r="C1554" s="6"/>
      <c r="D1554" s="6"/>
      <c r="E1554" s="212" t="s">
        <v>262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7</v>
      </c>
      <c r="N1554" s="1223" t="s">
        <v>267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3">
      <c r="A1555" s="6" t="s">
        <v>116</v>
      </c>
      <c r="B1555" s="6"/>
      <c r="C1555" s="6"/>
      <c r="D1555" s="6"/>
      <c r="E1555" s="212" t="s">
        <v>262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7</v>
      </c>
      <c r="N1555" s="1223" t="s">
        <v>267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3">
      <c r="A1556" s="6" t="s">
        <v>116</v>
      </c>
      <c r="B1556" s="6"/>
      <c r="C1556" s="6"/>
      <c r="D1556" s="6"/>
      <c r="E1556" s="212" t="s">
        <v>262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7</v>
      </c>
      <c r="N1556" s="1223" t="s">
        <v>267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3">
      <c r="A1557" s="6" t="s">
        <v>116</v>
      </c>
      <c r="B1557" s="6"/>
      <c r="C1557" s="6"/>
      <c r="D1557" s="6"/>
      <c r="E1557" s="212" t="s">
        <v>262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7</v>
      </c>
      <c r="N1557" s="1223" t="s">
        <v>267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3">
      <c r="A1558" s="6" t="s">
        <v>116</v>
      </c>
      <c r="B1558" s="6"/>
      <c r="C1558" s="6"/>
      <c r="D1558" s="6"/>
      <c r="E1558" s="212" t="s">
        <v>262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7</v>
      </c>
      <c r="N1558" s="1223" t="s">
        <v>267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3">
      <c r="A1559" s="6" t="s">
        <v>116</v>
      </c>
      <c r="B1559" s="6"/>
      <c r="C1559" s="6"/>
      <c r="D1559" s="6"/>
      <c r="E1559" s="212" t="s">
        <v>262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7</v>
      </c>
      <c r="N1559" s="1223" t="s">
        <v>267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3">
      <c r="A1560" s="6" t="s">
        <v>116</v>
      </c>
      <c r="B1560" s="6"/>
      <c r="C1560" s="6"/>
      <c r="D1560" s="6"/>
      <c r="E1560" s="212" t="s">
        <v>262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7</v>
      </c>
      <c r="N1560" s="1223" t="s">
        <v>267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3">
      <c r="A1561" s="6" t="s">
        <v>116</v>
      </c>
      <c r="B1561" s="6"/>
      <c r="C1561" s="6"/>
      <c r="D1561" s="6"/>
      <c r="E1561" s="212" t="s">
        <v>262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7</v>
      </c>
      <c r="N1561" s="1223" t="s">
        <v>267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3">
      <c r="A1562" s="6" t="s">
        <v>116</v>
      </c>
      <c r="B1562" s="6"/>
      <c r="C1562" s="6"/>
      <c r="D1562" s="6"/>
      <c r="E1562" s="212" t="s">
        <v>262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7</v>
      </c>
      <c r="N1562" s="131" t="s">
        <v>266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3">
      <c r="A1563" s="6" t="s">
        <v>116</v>
      </c>
      <c r="B1563" s="6"/>
      <c r="C1563" s="6"/>
      <c r="D1563" s="6"/>
      <c r="E1563" s="212" t="s">
        <v>262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7</v>
      </c>
      <c r="N1563" s="131" t="s">
        <v>266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3">
      <c r="A1564" s="6" t="s">
        <v>116</v>
      </c>
      <c r="B1564" s="6"/>
      <c r="C1564" s="6"/>
      <c r="D1564" s="6"/>
      <c r="E1564" s="212" t="s">
        <v>262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7</v>
      </c>
      <c r="N1564" s="131" t="s">
        <v>266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3">
      <c r="A1565" s="6" t="s">
        <v>116</v>
      </c>
      <c r="B1565" s="6"/>
      <c r="C1565" s="6"/>
      <c r="D1565" s="6"/>
      <c r="E1565" s="212" t="s">
        <v>262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7</v>
      </c>
      <c r="N1565" s="131" t="s">
        <v>266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3">
      <c r="A1566" s="6" t="s">
        <v>116</v>
      </c>
      <c r="B1566" s="6"/>
      <c r="C1566" s="6"/>
      <c r="D1566" s="6"/>
      <c r="E1566" s="212" t="s">
        <v>262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7</v>
      </c>
      <c r="N1566" s="131" t="s">
        <v>266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3">
      <c r="A1567" s="6" t="s">
        <v>116</v>
      </c>
      <c r="B1567" s="6"/>
      <c r="C1567" s="6"/>
      <c r="D1567" s="6"/>
      <c r="E1567" s="212" t="s">
        <v>262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7</v>
      </c>
      <c r="N1567" s="131" t="s">
        <v>266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3">
      <c r="A1568" s="6" t="s">
        <v>116</v>
      </c>
      <c r="B1568" s="6"/>
      <c r="C1568" s="6"/>
      <c r="D1568" s="6"/>
      <c r="E1568" s="212" t="s">
        <v>262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7</v>
      </c>
      <c r="N1568" s="131" t="s">
        <v>266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3">
      <c r="A1569" s="6" t="s">
        <v>116</v>
      </c>
      <c r="B1569" s="6"/>
      <c r="C1569" s="6"/>
      <c r="D1569" s="6"/>
      <c r="E1569" s="212" t="s">
        <v>262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7</v>
      </c>
      <c r="N1569" s="131" t="s">
        <v>266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3">
      <c r="A1570" s="6" t="s">
        <v>116</v>
      </c>
      <c r="B1570" s="6"/>
      <c r="C1570" s="6"/>
      <c r="D1570" s="6"/>
      <c r="E1570" s="212" t="s">
        <v>262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7</v>
      </c>
      <c r="N1570" s="131" t="s">
        <v>266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3">
      <c r="A1571" s="6" t="s">
        <v>116</v>
      </c>
      <c r="B1571" s="6"/>
      <c r="C1571" s="6"/>
      <c r="D1571" s="6"/>
      <c r="E1571" s="212" t="s">
        <v>262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6</v>
      </c>
      <c r="N1571" s="131" t="s">
        <v>266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3">
      <c r="A1572" s="6" t="s">
        <v>116</v>
      </c>
      <c r="B1572" s="6"/>
      <c r="C1572" s="6"/>
      <c r="D1572" s="6"/>
      <c r="E1572" s="212" t="s">
        <v>262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6</v>
      </c>
      <c r="N1572" s="131" t="s">
        <v>266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3">
      <c r="A1573" s="6" t="s">
        <v>116</v>
      </c>
      <c r="B1573" s="6"/>
      <c r="C1573" s="6"/>
      <c r="D1573" s="6"/>
      <c r="E1573" s="212" t="s">
        <v>262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6</v>
      </c>
      <c r="N1573" s="131" t="s">
        <v>266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3">
      <c r="A1574" s="6" t="s">
        <v>116</v>
      </c>
      <c r="B1574" s="6"/>
      <c r="C1574" s="6"/>
      <c r="D1574" s="6"/>
      <c r="E1574" s="212" t="s">
        <v>262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6</v>
      </c>
      <c r="N1574" s="131" t="s">
        <v>266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3">
      <c r="A1575" s="6" t="s">
        <v>116</v>
      </c>
      <c r="B1575" s="6"/>
      <c r="C1575" s="6"/>
      <c r="D1575" s="6"/>
      <c r="E1575" s="212" t="s">
        <v>262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6</v>
      </c>
      <c r="N1575" s="131" t="s">
        <v>266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3">
      <c r="A1576" s="6" t="s">
        <v>116</v>
      </c>
      <c r="B1576" s="6"/>
      <c r="C1576" s="6"/>
      <c r="D1576" s="6"/>
      <c r="E1576" s="212" t="s">
        <v>262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6</v>
      </c>
      <c r="N1576" s="131" t="s">
        <v>266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3">
      <c r="A1577" s="6" t="s">
        <v>116</v>
      </c>
      <c r="B1577" s="6"/>
      <c r="C1577" s="6"/>
      <c r="D1577" s="6"/>
      <c r="E1577" s="212" t="s">
        <v>262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6</v>
      </c>
      <c r="N1577" s="131" t="s">
        <v>266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3">
      <c r="A1578" s="6" t="s">
        <v>116</v>
      </c>
      <c r="B1578" s="6"/>
      <c r="C1578" s="6"/>
      <c r="D1578" s="6"/>
      <c r="E1578" s="212" t="s">
        <v>262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6</v>
      </c>
      <c r="N1578" s="131" t="s">
        <v>266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3">
      <c r="A1579" s="6" t="s">
        <v>116</v>
      </c>
      <c r="B1579" s="6"/>
      <c r="C1579" s="6"/>
      <c r="D1579" s="6"/>
      <c r="E1579" s="212" t="s">
        <v>262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6</v>
      </c>
      <c r="N1579" s="131" t="s">
        <v>266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3">
      <c r="A1580" s="6" t="s">
        <v>116</v>
      </c>
      <c r="B1580" s="6"/>
      <c r="C1580" s="6"/>
      <c r="D1580" s="6"/>
      <c r="E1580" s="212" t="s">
        <v>262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6</v>
      </c>
      <c r="N1580" s="131" t="s">
        <v>266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3">
      <c r="A1581" s="6" t="s">
        <v>116</v>
      </c>
      <c r="B1581" s="6"/>
      <c r="C1581" s="6"/>
      <c r="D1581" s="6"/>
      <c r="E1581" s="212" t="s">
        <v>262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7</v>
      </c>
      <c r="N1581" s="131" t="s">
        <v>266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3">
      <c r="A1582" s="6" t="s">
        <v>116</v>
      </c>
      <c r="B1582" s="6"/>
      <c r="C1582" s="6"/>
      <c r="D1582" s="6"/>
      <c r="E1582" s="212" t="s">
        <v>262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7</v>
      </c>
      <c r="N1582" s="131" t="s">
        <v>266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3">
      <c r="A1583" s="6" t="s">
        <v>116</v>
      </c>
      <c r="B1583" s="6"/>
      <c r="C1583" s="6"/>
      <c r="D1583" s="6"/>
      <c r="E1583" s="212" t="s">
        <v>262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7</v>
      </c>
      <c r="N1583" s="131" t="s">
        <v>266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3">
      <c r="A1584" s="6" t="s">
        <v>116</v>
      </c>
      <c r="B1584" s="6"/>
      <c r="C1584" s="6"/>
      <c r="D1584" s="6"/>
      <c r="E1584" s="212" t="s">
        <v>262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7</v>
      </c>
      <c r="N1584" s="131" t="s">
        <v>266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3">
      <c r="A1585" s="6" t="s">
        <v>116</v>
      </c>
      <c r="B1585" s="6"/>
      <c r="C1585" s="6"/>
      <c r="D1585" s="6"/>
      <c r="E1585" s="212" t="s">
        <v>262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7</v>
      </c>
      <c r="N1585" s="131" t="s">
        <v>266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3">
      <c r="A1586" s="6" t="s">
        <v>116</v>
      </c>
      <c r="B1586" s="6"/>
      <c r="C1586" s="6"/>
      <c r="D1586" s="6"/>
      <c r="E1586" s="212" t="s">
        <v>262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7</v>
      </c>
      <c r="N1586" s="131" t="s">
        <v>266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3">
      <c r="A1587" s="6" t="s">
        <v>116</v>
      </c>
      <c r="B1587" s="6"/>
      <c r="C1587" s="6"/>
      <c r="D1587" s="6"/>
      <c r="E1587" s="212" t="s">
        <v>262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7</v>
      </c>
      <c r="N1587" s="131" t="s">
        <v>266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3">
      <c r="A1588" s="6" t="s">
        <v>116</v>
      </c>
      <c r="B1588" s="6"/>
      <c r="C1588" s="6"/>
      <c r="D1588" s="6"/>
      <c r="E1588" s="212" t="s">
        <v>262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7</v>
      </c>
      <c r="N1588" s="1128" t="s">
        <v>268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3">
      <c r="A1589" s="6" t="s">
        <v>116</v>
      </c>
      <c r="B1589" s="6"/>
      <c r="C1589" s="6"/>
      <c r="D1589" s="6"/>
      <c r="E1589" s="212" t="s">
        <v>262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7</v>
      </c>
      <c r="N1589" s="1128" t="s">
        <v>268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3">
      <c r="A1590" s="6" t="s">
        <v>116</v>
      </c>
      <c r="B1590" s="6"/>
      <c r="C1590" s="6"/>
      <c r="D1590" s="6"/>
      <c r="E1590" s="212" t="s">
        <v>262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7</v>
      </c>
      <c r="N1590" s="1128" t="s">
        <v>268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3">
      <c r="A1591" s="6" t="s">
        <v>116</v>
      </c>
      <c r="B1591" s="6"/>
      <c r="C1591" s="6"/>
      <c r="D1591" s="6"/>
      <c r="E1591" s="212" t="s">
        <v>262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7</v>
      </c>
      <c r="N1591" s="1128" t="s">
        <v>268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3">
      <c r="A1592" s="1032" t="s">
        <v>116</v>
      </c>
      <c r="B1592" s="1032"/>
      <c r="C1592" s="1032"/>
      <c r="D1592" s="1032"/>
      <c r="E1592" s="1271" t="s">
        <v>262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7</v>
      </c>
      <c r="N1592" s="1128" t="s">
        <v>268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3">
      <c r="A1593" s="1032" t="s">
        <v>116</v>
      </c>
      <c r="B1593" s="1032"/>
      <c r="C1593" s="1032"/>
      <c r="D1593" s="1032"/>
      <c r="E1593" s="1271" t="s">
        <v>262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7</v>
      </c>
      <c r="N1593" s="1128" t="s">
        <v>268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customHeight="1" outlineLevel="1" x14ac:dyDescent="0.3">
      <c r="A1594" s="1032" t="s">
        <v>116</v>
      </c>
      <c r="B1594" s="1032"/>
      <c r="C1594" s="1032"/>
      <c r="D1594" s="1032"/>
      <c r="E1594" s="1271" t="s">
        <v>262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7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3">
      <c r="A1595" s="1269" t="s">
        <v>108</v>
      </c>
      <c r="B1595" s="1270"/>
      <c r="C1595" s="1270"/>
      <c r="D1595" s="1032"/>
      <c r="E1595" s="1271" t="s">
        <v>262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7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8"/>
      <c r="GO1595" s="1448"/>
      <c r="GP1595" s="1448"/>
    </row>
    <row r="1596" spans="1:198" ht="13.5" customHeight="1" outlineLevel="1" x14ac:dyDescent="0.3">
      <c r="A1596" s="1032" t="s">
        <v>108</v>
      </c>
      <c r="B1596" s="1032"/>
      <c r="C1596" s="1032"/>
      <c r="D1596" s="1032"/>
      <c r="E1596" s="1271" t="s">
        <v>262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7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3">
      <c r="A1597" s="1032" t="s">
        <v>108</v>
      </c>
      <c r="B1597" s="1032"/>
      <c r="C1597" s="1032"/>
      <c r="D1597" s="1032"/>
      <c r="E1597" s="1271" t="s">
        <v>262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7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3">
      <c r="A1598" s="1032" t="s">
        <v>108</v>
      </c>
      <c r="B1598" s="1032"/>
      <c r="C1598" s="1032"/>
      <c r="D1598" s="1032"/>
      <c r="E1598" s="1271" t="s">
        <v>262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7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3">
      <c r="A1599" s="1032" t="s">
        <v>118</v>
      </c>
      <c r="B1599" s="1032"/>
      <c r="C1599" s="1032"/>
      <c r="D1599" s="1032"/>
      <c r="E1599" s="1271" t="s">
        <v>262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7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3">
      <c r="A1600" s="1032" t="s">
        <v>118</v>
      </c>
      <c r="B1600" s="1032"/>
      <c r="C1600" s="1032"/>
      <c r="D1600" s="1032"/>
      <c r="E1600" s="1271" t="s">
        <v>262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7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3">
      <c r="A1601" s="1032" t="s">
        <v>118</v>
      </c>
      <c r="B1601" s="1032"/>
      <c r="C1601" s="1032"/>
      <c r="D1601" s="1032"/>
      <c r="E1601" s="1271" t="s">
        <v>262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7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2" t="s">
        <v>118</v>
      </c>
      <c r="B1602" s="1032"/>
      <c r="C1602" s="1032"/>
      <c r="D1602" s="1032"/>
      <c r="E1602" s="1271" t="s">
        <v>262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2" t="s">
        <v>118</v>
      </c>
      <c r="B1603" s="1032"/>
      <c r="C1603" s="1032"/>
      <c r="D1603" s="1032"/>
      <c r="E1603" s="1271" t="s">
        <v>262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2" t="s">
        <v>118</v>
      </c>
      <c r="B1604" s="1032"/>
      <c r="C1604" s="1032"/>
      <c r="D1604" s="1032"/>
      <c r="E1604" s="1271" t="s">
        <v>262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2" t="s">
        <v>118</v>
      </c>
      <c r="B1605" s="1032"/>
      <c r="C1605" s="1032"/>
      <c r="D1605" s="1032"/>
      <c r="E1605" s="1271" t="s">
        <v>262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2" t="s">
        <v>118</v>
      </c>
      <c r="B1606" s="1032"/>
      <c r="C1606" s="1032"/>
      <c r="D1606" s="1032"/>
      <c r="E1606" s="1271" t="s">
        <v>262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2" t="s">
        <v>118</v>
      </c>
      <c r="B1607" s="1032"/>
      <c r="C1607" s="1032"/>
      <c r="D1607" s="1032"/>
      <c r="E1607" s="1271" t="s">
        <v>262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2" t="s">
        <v>118</v>
      </c>
      <c r="B1608" s="1032"/>
      <c r="C1608" s="1032"/>
      <c r="D1608" s="1032"/>
      <c r="E1608" s="1271" t="s">
        <v>262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2" t="s">
        <v>118</v>
      </c>
      <c r="B1609" s="1032"/>
      <c r="C1609" s="1032"/>
      <c r="D1609" s="1032"/>
      <c r="E1609" s="1271" t="s">
        <v>262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2" t="s">
        <v>118</v>
      </c>
      <c r="B1610" s="1032"/>
      <c r="C1610" s="1032"/>
      <c r="D1610" s="1032"/>
      <c r="E1610" s="1271" t="s">
        <v>262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2" t="s">
        <v>118</v>
      </c>
      <c r="B1611" s="1032"/>
      <c r="C1611" s="1032"/>
      <c r="D1611" s="1032"/>
      <c r="E1611" s="1271" t="s">
        <v>262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2" t="s">
        <v>118</v>
      </c>
      <c r="B1612" s="1032"/>
      <c r="C1612" s="1032"/>
      <c r="D1612" s="1032"/>
      <c r="E1612" s="1271" t="s">
        <v>262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2" t="s">
        <v>118</v>
      </c>
      <c r="B1613" s="1032"/>
      <c r="C1613" s="1032"/>
      <c r="D1613" s="1032"/>
      <c r="E1613" s="1271" t="s">
        <v>262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2" t="s">
        <v>118</v>
      </c>
      <c r="B1614" s="1032"/>
      <c r="C1614" s="1032"/>
      <c r="D1614" s="1032"/>
      <c r="E1614" s="1271" t="s">
        <v>262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2" t="s">
        <v>118</v>
      </c>
      <c r="B1615" s="1032"/>
      <c r="C1615" s="1032"/>
      <c r="D1615" s="1032"/>
      <c r="E1615" s="1271" t="s">
        <v>262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2" t="s">
        <v>118</v>
      </c>
      <c r="B1616" s="1032"/>
      <c r="C1616" s="1032"/>
      <c r="D1616" s="1032"/>
      <c r="E1616" s="1271" t="s">
        <v>262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2" t="s">
        <v>118</v>
      </c>
      <c r="B1617" s="1032"/>
      <c r="C1617" s="1032"/>
      <c r="D1617" s="1032"/>
      <c r="E1617" s="1271" t="s">
        <v>262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2" t="s">
        <v>118</v>
      </c>
      <c r="B1618" s="1032"/>
      <c r="C1618" s="1032"/>
      <c r="D1618" s="1032"/>
      <c r="E1618" s="1271" t="s">
        <v>262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2" t="s">
        <v>118</v>
      </c>
      <c r="B1619" s="1032"/>
      <c r="C1619" s="1032"/>
      <c r="D1619" s="1032"/>
      <c r="E1619" s="1271" t="s">
        <v>262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2" t="s">
        <v>118</v>
      </c>
      <c r="B1620" s="1032"/>
      <c r="C1620" s="1032"/>
      <c r="D1620" s="1032"/>
      <c r="E1620" s="1271" t="s">
        <v>262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3">
      <c r="A1621" s="1032" t="s">
        <v>118</v>
      </c>
      <c r="B1621" s="1032"/>
      <c r="C1621" s="1032"/>
      <c r="D1621" s="1032"/>
      <c r="E1621" s="1271" t="s">
        <v>262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7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3">
      <c r="A1622" s="1032" t="s">
        <v>118</v>
      </c>
      <c r="B1622" s="1032"/>
      <c r="C1622" s="1032"/>
      <c r="D1622" s="1032"/>
      <c r="E1622" s="1271" t="s">
        <v>262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7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3">
      <c r="A1623" s="1032" t="s">
        <v>118</v>
      </c>
      <c r="B1623" s="1032"/>
      <c r="C1623" s="1032"/>
      <c r="D1623" s="1032"/>
      <c r="E1623" s="1271" t="s">
        <v>262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7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3">
      <c r="A1624" s="1032" t="s">
        <v>118</v>
      </c>
      <c r="B1624" s="1032"/>
      <c r="C1624" s="1032"/>
      <c r="D1624" s="1032"/>
      <c r="E1624" s="1271" t="s">
        <v>262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7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3">
      <c r="A1625" s="1032" t="s">
        <v>118</v>
      </c>
      <c r="B1625" s="1032"/>
      <c r="C1625" s="1032"/>
      <c r="D1625" s="1032"/>
      <c r="E1625" s="1271" t="s">
        <v>262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7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3">
      <c r="A1626" s="1032" t="s">
        <v>118</v>
      </c>
      <c r="B1626" s="1032"/>
      <c r="C1626" s="1032"/>
      <c r="D1626" s="1032"/>
      <c r="E1626" s="1271" t="s">
        <v>262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7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2" t="s">
        <v>118</v>
      </c>
      <c r="B1627" s="1032"/>
      <c r="C1627" s="1032"/>
      <c r="D1627" s="1032"/>
      <c r="E1627" s="1271" t="s">
        <v>262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2" t="s">
        <v>118</v>
      </c>
      <c r="B1628" s="1032"/>
      <c r="C1628" s="1032"/>
      <c r="D1628" s="1032"/>
      <c r="E1628" s="1271" t="s">
        <v>262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2" t="s">
        <v>118</v>
      </c>
      <c r="B1629" s="1032"/>
      <c r="C1629" s="1032"/>
      <c r="D1629" s="1032"/>
      <c r="E1629" s="1271" t="s">
        <v>262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2" t="s">
        <v>118</v>
      </c>
      <c r="B1630" s="1032"/>
      <c r="C1630" s="1032"/>
      <c r="D1630" s="1032"/>
      <c r="E1630" s="1271" t="s">
        <v>262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2" t="s">
        <v>118</v>
      </c>
      <c r="B1631" s="1032"/>
      <c r="C1631" s="1032"/>
      <c r="D1631" s="1032"/>
      <c r="E1631" s="1271" t="s">
        <v>262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2" t="s">
        <v>118</v>
      </c>
      <c r="B1632" s="1032" t="s">
        <v>274</v>
      </c>
      <c r="C1632" s="1032"/>
      <c r="D1632" s="1032"/>
      <c r="E1632" s="1271" t="s">
        <v>262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2" t="s">
        <v>118</v>
      </c>
      <c r="B1633" s="1032" t="s">
        <v>274</v>
      </c>
      <c r="C1633" s="1032"/>
      <c r="D1633" s="1032"/>
      <c r="E1633" s="1271" t="s">
        <v>262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2" t="s">
        <v>118</v>
      </c>
      <c r="B1634" s="1032" t="s">
        <v>274</v>
      </c>
      <c r="C1634" s="1032"/>
      <c r="D1634" s="1032"/>
      <c r="E1634" s="1271" t="s">
        <v>262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2" t="s">
        <v>118</v>
      </c>
      <c r="B1635" s="1032" t="s">
        <v>274</v>
      </c>
      <c r="C1635" s="1032"/>
      <c r="D1635" s="1032"/>
      <c r="E1635" s="1271" t="s">
        <v>262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69" t="s">
        <v>118</v>
      </c>
      <c r="B1636" s="1032" t="s">
        <v>288</v>
      </c>
      <c r="C1636" s="1032"/>
      <c r="D1636" s="1271" t="s">
        <v>165</v>
      </c>
      <c r="E1636" s="1271" t="s">
        <v>262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6</v>
      </c>
      <c r="N1636" s="131" t="s">
        <v>264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8"/>
      <c r="GO1636" s="1448"/>
      <c r="GP1636" s="1448"/>
    </row>
    <row r="1637" spans="1:198" ht="13.5" customHeight="1" outlineLevel="1" x14ac:dyDescent="0.3">
      <c r="A1637" s="1032" t="s">
        <v>120</v>
      </c>
      <c r="B1637" s="1032" t="s">
        <v>288</v>
      </c>
      <c r="C1637" s="1032"/>
      <c r="D1637" s="1271" t="s">
        <v>165</v>
      </c>
      <c r="E1637" s="1271" t="s">
        <v>262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6</v>
      </c>
      <c r="N1637" s="131" t="s">
        <v>264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3">
      <c r="A1638" s="1032" t="s">
        <v>120</v>
      </c>
      <c r="B1638" s="1032" t="s">
        <v>288</v>
      </c>
      <c r="C1638" s="1032"/>
      <c r="D1638" s="1271" t="s">
        <v>165</v>
      </c>
      <c r="E1638" s="1271" t="s">
        <v>262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8</v>
      </c>
      <c r="N1638" s="131" t="s">
        <v>264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3">
      <c r="A1639" s="1032" t="s">
        <v>120</v>
      </c>
      <c r="B1639" s="1032" t="s">
        <v>288</v>
      </c>
      <c r="C1639" s="1032"/>
      <c r="D1639" s="1271" t="s">
        <v>165</v>
      </c>
      <c r="E1639" s="1271" t="s">
        <v>262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8</v>
      </c>
      <c r="N1639" s="131" t="s">
        <v>264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3">
      <c r="A1640" s="1032" t="s">
        <v>120</v>
      </c>
      <c r="B1640" s="1032" t="s">
        <v>288</v>
      </c>
      <c r="C1640" s="1032"/>
      <c r="D1640" s="1271" t="s">
        <v>165</v>
      </c>
      <c r="E1640" s="1271" t="s">
        <v>262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8</v>
      </c>
      <c r="N1640" s="131" t="s">
        <v>264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3">
      <c r="A1641" s="1032" t="s">
        <v>120</v>
      </c>
      <c r="B1641" s="1032" t="s">
        <v>288</v>
      </c>
      <c r="C1641" s="1032"/>
      <c r="D1641" s="1271" t="s">
        <v>165</v>
      </c>
      <c r="E1641" s="1271" t="s">
        <v>262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8</v>
      </c>
      <c r="N1641" s="131" t="s">
        <v>264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3">
      <c r="A1642" s="1032" t="s">
        <v>120</v>
      </c>
      <c r="B1642" s="1032" t="s">
        <v>288</v>
      </c>
      <c r="C1642" s="1032"/>
      <c r="D1642" s="1271" t="s">
        <v>165</v>
      </c>
      <c r="E1642" s="1271" t="s">
        <v>262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8</v>
      </c>
      <c r="N1642" s="131" t="s">
        <v>264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3">
      <c r="A1643" s="1032" t="s">
        <v>120</v>
      </c>
      <c r="B1643" s="1032" t="s">
        <v>288</v>
      </c>
      <c r="C1643" s="1032"/>
      <c r="D1643" s="1271" t="s">
        <v>165</v>
      </c>
      <c r="E1643" s="1271" t="s">
        <v>262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8</v>
      </c>
      <c r="N1643" s="131" t="s">
        <v>264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3">
      <c r="A1644" s="1032" t="s">
        <v>120</v>
      </c>
      <c r="B1644" s="1032" t="s">
        <v>288</v>
      </c>
      <c r="C1644" s="1032"/>
      <c r="D1644" s="1271" t="s">
        <v>165</v>
      </c>
      <c r="E1644" s="1271" t="s">
        <v>262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8</v>
      </c>
      <c r="N1644" s="131" t="s">
        <v>264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3">
      <c r="A1645" s="1032" t="s">
        <v>120</v>
      </c>
      <c r="B1645" s="1032" t="s">
        <v>288</v>
      </c>
      <c r="C1645" s="1032"/>
      <c r="D1645" s="1271" t="s">
        <v>165</v>
      </c>
      <c r="E1645" s="1271" t="s">
        <v>262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8</v>
      </c>
      <c r="N1645" s="131" t="s">
        <v>264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3">
      <c r="A1646" s="1032" t="s">
        <v>120</v>
      </c>
      <c r="B1646" s="1032" t="s">
        <v>288</v>
      </c>
      <c r="C1646" s="1032"/>
      <c r="D1646" s="1271" t="s">
        <v>165</v>
      </c>
      <c r="E1646" s="1271" t="s">
        <v>262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8</v>
      </c>
      <c r="N1646" s="131" t="s">
        <v>264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3">
      <c r="A1647" s="1032" t="s">
        <v>120</v>
      </c>
      <c r="B1647" s="1032" t="s">
        <v>288</v>
      </c>
      <c r="C1647" s="1032"/>
      <c r="D1647" s="1271" t="s">
        <v>165</v>
      </c>
      <c r="E1647" s="1271" t="s">
        <v>262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8</v>
      </c>
      <c r="N1647" s="131" t="s">
        <v>264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3">
      <c r="A1648" s="1032" t="s">
        <v>120</v>
      </c>
      <c r="B1648" s="1032" t="s">
        <v>288</v>
      </c>
      <c r="C1648" s="1032"/>
      <c r="D1648" s="1271" t="s">
        <v>165</v>
      </c>
      <c r="E1648" s="1271" t="s">
        <v>262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8</v>
      </c>
      <c r="N1648" s="131" t="s">
        <v>264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3">
      <c r="A1649" s="1032" t="s">
        <v>120</v>
      </c>
      <c r="B1649" s="1032" t="s">
        <v>288</v>
      </c>
      <c r="C1649" s="1032"/>
      <c r="D1649" s="1271" t="s">
        <v>165</v>
      </c>
      <c r="E1649" s="1271" t="s">
        <v>262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8</v>
      </c>
      <c r="N1649" s="131" t="s">
        <v>264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3">
      <c r="A1650" s="1032" t="s">
        <v>120</v>
      </c>
      <c r="B1650" s="1032" t="s">
        <v>288</v>
      </c>
      <c r="C1650" s="1032"/>
      <c r="D1650" s="1271" t="s">
        <v>165</v>
      </c>
      <c r="E1650" s="1271" t="s">
        <v>262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8</v>
      </c>
      <c r="N1650" s="131" t="s">
        <v>264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3">
      <c r="A1651" s="1032" t="s">
        <v>120</v>
      </c>
      <c r="B1651" s="1032" t="s">
        <v>288</v>
      </c>
      <c r="C1651" s="1032"/>
      <c r="D1651" s="1271" t="s">
        <v>165</v>
      </c>
      <c r="E1651" s="1271" t="s">
        <v>262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8</v>
      </c>
      <c r="N1651" s="131" t="s">
        <v>264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3">
      <c r="A1652" s="1032" t="s">
        <v>120</v>
      </c>
      <c r="B1652" s="1032" t="s">
        <v>288</v>
      </c>
      <c r="C1652" s="1032"/>
      <c r="D1652" s="1271" t="s">
        <v>165</v>
      </c>
      <c r="E1652" s="1271" t="s">
        <v>262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8</v>
      </c>
      <c r="N1652" s="131" t="s">
        <v>264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3">
      <c r="A1653" s="1032" t="s">
        <v>120</v>
      </c>
      <c r="B1653" s="1032" t="s">
        <v>288</v>
      </c>
      <c r="C1653" s="1032"/>
      <c r="D1653" s="1271" t="s">
        <v>165</v>
      </c>
      <c r="E1653" s="1271" t="s">
        <v>262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8</v>
      </c>
      <c r="N1653" s="131" t="s">
        <v>264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3">
      <c r="A1654" s="1032" t="s">
        <v>120</v>
      </c>
      <c r="B1654" s="1032" t="s">
        <v>288</v>
      </c>
      <c r="C1654" s="1032"/>
      <c r="D1654" s="1271" t="s">
        <v>165</v>
      </c>
      <c r="E1654" s="1271" t="s">
        <v>262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8</v>
      </c>
      <c r="N1654" s="131" t="s">
        <v>264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3">
      <c r="A1655" s="1032" t="s">
        <v>120</v>
      </c>
      <c r="B1655" s="1032" t="s">
        <v>288</v>
      </c>
      <c r="C1655" s="1032"/>
      <c r="D1655" s="1271" t="s">
        <v>165</v>
      </c>
      <c r="E1655" s="1271" t="s">
        <v>262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8</v>
      </c>
      <c r="N1655" s="131" t="s">
        <v>264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3">
      <c r="A1656" s="1032" t="s">
        <v>120</v>
      </c>
      <c r="B1656" s="1032" t="s">
        <v>288</v>
      </c>
      <c r="C1656" s="1032"/>
      <c r="D1656" s="1271" t="s">
        <v>165</v>
      </c>
      <c r="E1656" s="1271" t="s">
        <v>262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8</v>
      </c>
      <c r="N1656" s="131" t="s">
        <v>264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3">
      <c r="A1657" s="1032" t="s">
        <v>120</v>
      </c>
      <c r="B1657" s="1032" t="s">
        <v>288</v>
      </c>
      <c r="C1657" s="1032"/>
      <c r="D1657" s="1271" t="s">
        <v>165</v>
      </c>
      <c r="E1657" s="1271" t="s">
        <v>262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8</v>
      </c>
      <c r="N1657" s="131" t="s">
        <v>264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3">
      <c r="A1658" s="1032" t="s">
        <v>120</v>
      </c>
      <c r="B1658" s="1032" t="s">
        <v>288</v>
      </c>
      <c r="C1658" s="1032"/>
      <c r="D1658" s="1271" t="s">
        <v>165</v>
      </c>
      <c r="E1658" s="1271" t="s">
        <v>262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8</v>
      </c>
      <c r="N1658" s="131" t="s">
        <v>264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3">
      <c r="A1659" s="1032" t="s">
        <v>120</v>
      </c>
      <c r="B1659" s="1032" t="s">
        <v>288</v>
      </c>
      <c r="C1659" s="1032"/>
      <c r="D1659" s="1271" t="s">
        <v>165</v>
      </c>
      <c r="E1659" s="1271" t="s">
        <v>262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8</v>
      </c>
      <c r="N1659" s="131" t="s">
        <v>264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3">
      <c r="A1660" s="1032" t="s">
        <v>120</v>
      </c>
      <c r="B1660" s="1032" t="s">
        <v>288</v>
      </c>
      <c r="C1660" s="1032"/>
      <c r="D1660" s="1271" t="s">
        <v>165</v>
      </c>
      <c r="E1660" s="1271" t="s">
        <v>262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8</v>
      </c>
      <c r="N1660" s="131" t="s">
        <v>264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3">
      <c r="A1661" s="1032" t="s">
        <v>120</v>
      </c>
      <c r="B1661" s="1032" t="s">
        <v>288</v>
      </c>
      <c r="C1661" s="1032"/>
      <c r="D1661" s="1271" t="s">
        <v>165</v>
      </c>
      <c r="E1661" s="1271" t="s">
        <v>262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7</v>
      </c>
      <c r="N1661" s="131" t="s">
        <v>264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3">
      <c r="A1662" s="1032" t="s">
        <v>120</v>
      </c>
      <c r="B1662" s="1032" t="s">
        <v>288</v>
      </c>
      <c r="C1662" s="1032"/>
      <c r="D1662" s="1271" t="s">
        <v>165</v>
      </c>
      <c r="E1662" s="1271" t="s">
        <v>262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7</v>
      </c>
      <c r="N1662" s="131" t="s">
        <v>264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3">
      <c r="A1663" s="1032" t="s">
        <v>120</v>
      </c>
      <c r="B1663" s="1032" t="s">
        <v>288</v>
      </c>
      <c r="C1663" s="1032"/>
      <c r="D1663" s="1271" t="s">
        <v>165</v>
      </c>
      <c r="E1663" s="1271" t="s">
        <v>262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7</v>
      </c>
      <c r="N1663" s="131" t="s">
        <v>264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3">
      <c r="A1664" s="1032" t="s">
        <v>120</v>
      </c>
      <c r="B1664" s="1032" t="s">
        <v>288</v>
      </c>
      <c r="C1664" s="1032"/>
      <c r="D1664" s="1271" t="s">
        <v>165</v>
      </c>
      <c r="E1664" s="1271" t="s">
        <v>262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7</v>
      </c>
      <c r="N1664" s="131" t="s">
        <v>264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3">
      <c r="A1665" s="1032" t="s">
        <v>120</v>
      </c>
      <c r="B1665" s="1032" t="s">
        <v>288</v>
      </c>
      <c r="C1665" s="1032"/>
      <c r="D1665" s="1271" t="s">
        <v>165</v>
      </c>
      <c r="E1665" s="1271" t="s">
        <v>262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7</v>
      </c>
      <c r="N1665" s="131" t="s">
        <v>264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3">
      <c r="A1666" s="1032" t="s">
        <v>120</v>
      </c>
      <c r="B1666" s="1032" t="s">
        <v>288</v>
      </c>
      <c r="C1666" s="1032"/>
      <c r="D1666" s="1271" t="s">
        <v>165</v>
      </c>
      <c r="E1666" s="1271" t="s">
        <v>262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7</v>
      </c>
      <c r="N1666" s="131" t="s">
        <v>264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3">
      <c r="A1667" s="1032" t="s">
        <v>120</v>
      </c>
      <c r="B1667" s="1032" t="s">
        <v>288</v>
      </c>
      <c r="C1667" s="1032"/>
      <c r="D1667" s="1271" t="s">
        <v>165</v>
      </c>
      <c r="E1667" s="1271" t="s">
        <v>262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7</v>
      </c>
      <c r="N1667" s="131" t="s">
        <v>264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3">
      <c r="A1668" s="1032" t="s">
        <v>120</v>
      </c>
      <c r="B1668" s="1032" t="s">
        <v>288</v>
      </c>
      <c r="C1668" s="1032"/>
      <c r="D1668" s="1271" t="s">
        <v>165</v>
      </c>
      <c r="E1668" s="1271" t="s">
        <v>262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7</v>
      </c>
      <c r="N1668" s="131" t="s">
        <v>264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3">
      <c r="A1669" s="1032" t="s">
        <v>120</v>
      </c>
      <c r="B1669" s="1032" t="s">
        <v>288</v>
      </c>
      <c r="C1669" s="1032"/>
      <c r="D1669" s="1271" t="s">
        <v>165</v>
      </c>
      <c r="E1669" s="1271" t="s">
        <v>262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7</v>
      </c>
      <c r="N1669" s="131" t="s">
        <v>264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3">
      <c r="A1670" s="1032" t="s">
        <v>120</v>
      </c>
      <c r="B1670" s="1032" t="s">
        <v>288</v>
      </c>
      <c r="C1670" s="1032"/>
      <c r="D1670" s="1271" t="s">
        <v>165</v>
      </c>
      <c r="E1670" s="1271" t="s">
        <v>262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7</v>
      </c>
      <c r="N1670" s="131" t="s">
        <v>264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3">
      <c r="A1671" s="1032" t="s">
        <v>120</v>
      </c>
      <c r="B1671" s="1032" t="s">
        <v>288</v>
      </c>
      <c r="C1671" s="1032"/>
      <c r="D1671" s="1271" t="s">
        <v>165</v>
      </c>
      <c r="E1671" s="1271" t="s">
        <v>262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7</v>
      </c>
      <c r="N1671" s="131" t="s">
        <v>264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3">
      <c r="A1672" s="1032" t="s">
        <v>120</v>
      </c>
      <c r="B1672" s="1032" t="s">
        <v>288</v>
      </c>
      <c r="C1672" s="1032"/>
      <c r="D1672" s="1271" t="s">
        <v>165</v>
      </c>
      <c r="E1672" s="1271" t="s">
        <v>262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7</v>
      </c>
      <c r="N1672" s="131" t="s">
        <v>264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3">
      <c r="A1673" s="1032" t="s">
        <v>120</v>
      </c>
      <c r="B1673" s="1032" t="s">
        <v>288</v>
      </c>
      <c r="C1673" s="1032"/>
      <c r="D1673" s="1271" t="s">
        <v>165</v>
      </c>
      <c r="E1673" s="1271" t="s">
        <v>262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7</v>
      </c>
      <c r="N1673" s="131" t="s">
        <v>264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3">
      <c r="A1674" s="1032" t="s">
        <v>120</v>
      </c>
      <c r="B1674" s="1032" t="s">
        <v>288</v>
      </c>
      <c r="C1674" s="1032"/>
      <c r="D1674" s="1271" t="s">
        <v>165</v>
      </c>
      <c r="E1674" s="1271" t="s">
        <v>262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7</v>
      </c>
      <c r="N1674" s="131" t="s">
        <v>264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3">
      <c r="A1675" s="1032" t="s">
        <v>120</v>
      </c>
      <c r="B1675" s="1032" t="s">
        <v>274</v>
      </c>
      <c r="C1675" s="1032"/>
      <c r="D1675" s="1032"/>
      <c r="E1675" s="1271" t="s">
        <v>262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7</v>
      </c>
      <c r="N1675" s="1224" t="s">
        <v>268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3">
      <c r="A1676" s="6" t="s">
        <v>120</v>
      </c>
      <c r="B1676" s="6" t="s">
        <v>274</v>
      </c>
      <c r="C1676" s="6"/>
      <c r="D1676" s="6"/>
      <c r="E1676" s="212" t="s">
        <v>262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7</v>
      </c>
      <c r="N1676" s="1224" t="s">
        <v>268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3">
      <c r="A1677" s="6" t="s">
        <v>120</v>
      </c>
      <c r="B1677" s="6" t="s">
        <v>274</v>
      </c>
      <c r="C1677" s="6"/>
      <c r="D1677" s="6"/>
      <c r="E1677" s="212" t="s">
        <v>262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7</v>
      </c>
      <c r="N1677" s="1224" t="s">
        <v>268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3">
      <c r="A1678" s="6" t="s">
        <v>120</v>
      </c>
      <c r="B1678" s="6" t="s">
        <v>274</v>
      </c>
      <c r="C1678" s="6"/>
      <c r="D1678" s="6"/>
      <c r="E1678" s="212" t="s">
        <v>262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7</v>
      </c>
      <c r="N1678" s="1224" t="s">
        <v>268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3">
      <c r="A1679" s="6" t="s">
        <v>120</v>
      </c>
      <c r="B1679" s="6" t="s">
        <v>274</v>
      </c>
      <c r="C1679" s="6"/>
      <c r="D1679" s="6"/>
      <c r="E1679" s="212" t="s">
        <v>262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8</v>
      </c>
      <c r="N1679" s="1224" t="s">
        <v>268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3">
      <c r="A1680" s="6" t="s">
        <v>120</v>
      </c>
      <c r="B1680" s="6" t="s">
        <v>274</v>
      </c>
      <c r="C1680" s="6"/>
      <c r="D1680" s="6"/>
      <c r="E1680" s="212" t="s">
        <v>262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8</v>
      </c>
      <c r="N1680" s="1224" t="s">
        <v>268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3">
      <c r="A1681" s="6" t="s">
        <v>120</v>
      </c>
      <c r="B1681" s="6" t="s">
        <v>274</v>
      </c>
      <c r="C1681" s="6"/>
      <c r="D1681" s="6"/>
      <c r="E1681" s="212" t="s">
        <v>262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8</v>
      </c>
      <c r="N1681" s="1224" t="s">
        <v>268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3">
      <c r="A1682" s="6" t="s">
        <v>120</v>
      </c>
      <c r="B1682" s="6" t="s">
        <v>274</v>
      </c>
      <c r="C1682" s="6"/>
      <c r="D1682" s="6"/>
      <c r="E1682" s="212" t="s">
        <v>262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7</v>
      </c>
      <c r="N1682" s="1224" t="s">
        <v>268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3">
      <c r="A1683" s="6" t="s">
        <v>120</v>
      </c>
      <c r="B1683" s="6" t="s">
        <v>274</v>
      </c>
      <c r="C1683" s="6"/>
      <c r="D1683" s="6"/>
      <c r="E1683" s="212" t="s">
        <v>262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7</v>
      </c>
      <c r="N1683" s="1224" t="s">
        <v>268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3">
      <c r="A1684" s="1032" t="s">
        <v>120</v>
      </c>
      <c r="B1684" s="1032" t="s">
        <v>164</v>
      </c>
      <c r="C1684" s="1032"/>
      <c r="D1684" s="1032"/>
      <c r="E1684" s="1271" t="s">
        <v>262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7</v>
      </c>
      <c r="N1684" s="1224" t="s">
        <v>268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3">
      <c r="A1685" s="1032" t="s">
        <v>120</v>
      </c>
      <c r="B1685" s="1032" t="s">
        <v>164</v>
      </c>
      <c r="C1685" s="1032"/>
      <c r="D1685" s="1032"/>
      <c r="E1685" s="1271" t="s">
        <v>262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7</v>
      </c>
      <c r="N1685" s="1224" t="s">
        <v>268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3">
      <c r="A1686" s="1032" t="s">
        <v>120</v>
      </c>
      <c r="B1686" s="1032" t="s">
        <v>164</v>
      </c>
      <c r="C1686" s="1032"/>
      <c r="D1686" s="1032"/>
      <c r="E1686" s="1271" t="s">
        <v>262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7</v>
      </c>
      <c r="N1686" s="1224" t="s">
        <v>268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3">
      <c r="A1687" s="1032" t="s">
        <v>120</v>
      </c>
      <c r="B1687" s="1032" t="s">
        <v>164</v>
      </c>
      <c r="C1687" s="1032"/>
      <c r="D1687" s="1032"/>
      <c r="E1687" s="1271" t="s">
        <v>262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7</v>
      </c>
      <c r="N1687" s="1224" t="s">
        <v>268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3">
      <c r="A1688" s="1032" t="s">
        <v>120</v>
      </c>
      <c r="B1688" s="1032" t="s">
        <v>164</v>
      </c>
      <c r="C1688" s="1032"/>
      <c r="D1688" s="1032"/>
      <c r="E1688" s="1271" t="s">
        <v>262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7</v>
      </c>
      <c r="N1688" s="1224" t="s">
        <v>268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3">
      <c r="A1689" s="1032" t="s">
        <v>120</v>
      </c>
      <c r="B1689" s="1032" t="s">
        <v>164</v>
      </c>
      <c r="C1689" s="1032"/>
      <c r="D1689" s="1032"/>
      <c r="E1689" s="1271" t="s">
        <v>262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7</v>
      </c>
      <c r="N1689" s="1224" t="s">
        <v>268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3">
      <c r="A1690" s="1032" t="s">
        <v>120</v>
      </c>
      <c r="B1690" s="1032" t="s">
        <v>164</v>
      </c>
      <c r="C1690" s="1032"/>
      <c r="D1690" s="1032"/>
      <c r="E1690" s="1271" t="s">
        <v>262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7</v>
      </c>
      <c r="N1690" s="1224" t="s">
        <v>268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3">
      <c r="A1691" s="1032" t="s">
        <v>120</v>
      </c>
      <c r="B1691" s="1032" t="s">
        <v>164</v>
      </c>
      <c r="C1691" s="1032"/>
      <c r="D1691" s="1032"/>
      <c r="E1691" s="1271" t="s">
        <v>262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7</v>
      </c>
      <c r="N1691" s="1224" t="s">
        <v>268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customHeight="1" outlineLevel="1" x14ac:dyDescent="0.3">
      <c r="A1692" s="1032" t="s">
        <v>120</v>
      </c>
      <c r="B1692" s="1032" t="s">
        <v>164</v>
      </c>
      <c r="C1692" s="1032"/>
      <c r="D1692" s="1032"/>
      <c r="E1692" s="1271" t="s">
        <v>262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7</v>
      </c>
      <c r="N1692" s="1224" t="s">
        <v>268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3">
      <c r="A1693" s="1032" t="s">
        <v>120</v>
      </c>
      <c r="B1693" s="1032" t="s">
        <v>164</v>
      </c>
      <c r="C1693" s="1032"/>
      <c r="D1693" s="1032"/>
      <c r="E1693" s="1271" t="s">
        <v>262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7</v>
      </c>
      <c r="N1693" s="1224" t="s">
        <v>268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3">
      <c r="A1694" s="6" t="s">
        <v>120</v>
      </c>
      <c r="B1694" s="6" t="s">
        <v>274</v>
      </c>
      <c r="C1694" s="6"/>
      <c r="D1694" s="6"/>
      <c r="E1694" s="212" t="s">
        <v>262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7</v>
      </c>
      <c r="N1694" s="1224" t="s">
        <v>268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3">
      <c r="A1695" s="6" t="s">
        <v>120</v>
      </c>
      <c r="B1695" s="6" t="s">
        <v>274</v>
      </c>
      <c r="C1695" s="6"/>
      <c r="D1695" s="6"/>
      <c r="E1695" s="212" t="s">
        <v>262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7</v>
      </c>
      <c r="N1695" s="1224" t="s">
        <v>268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3">
      <c r="A1696" s="6" t="s">
        <v>120</v>
      </c>
      <c r="B1696" s="6" t="s">
        <v>274</v>
      </c>
      <c r="C1696" s="6"/>
      <c r="D1696" s="6"/>
      <c r="E1696" s="212" t="s">
        <v>262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7</v>
      </c>
      <c r="N1696" s="1224" t="s">
        <v>268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3">
      <c r="A1697" s="6" t="s">
        <v>120</v>
      </c>
      <c r="B1697" s="6" t="s">
        <v>274</v>
      </c>
      <c r="C1697" s="6"/>
      <c r="D1697" s="6"/>
      <c r="E1697" s="212" t="s">
        <v>262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7</v>
      </c>
      <c r="N1697" s="1224" t="s">
        <v>268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3">
      <c r="A1698" s="6" t="s">
        <v>120</v>
      </c>
      <c r="B1698" s="6" t="s">
        <v>274</v>
      </c>
      <c r="C1698" s="6"/>
      <c r="D1698" s="6"/>
      <c r="E1698" s="212" t="s">
        <v>262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7</v>
      </c>
      <c r="N1698" s="1224" t="s">
        <v>268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3">
      <c r="A1699" s="6" t="s">
        <v>120</v>
      </c>
      <c r="B1699" s="6" t="s">
        <v>274</v>
      </c>
      <c r="C1699" s="6"/>
      <c r="D1699" s="6"/>
      <c r="E1699" s="212" t="s">
        <v>262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7</v>
      </c>
      <c r="N1699" s="1224" t="s">
        <v>268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3">
      <c r="A1700" s="6" t="s">
        <v>120</v>
      </c>
      <c r="B1700" s="6" t="s">
        <v>274</v>
      </c>
      <c r="C1700" s="6"/>
      <c r="D1700" s="6"/>
      <c r="E1700" s="212" t="s">
        <v>262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7</v>
      </c>
      <c r="N1700" s="1224" t="s">
        <v>268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3">
      <c r="A1701" s="6" t="s">
        <v>120</v>
      </c>
      <c r="B1701" s="6" t="s">
        <v>274</v>
      </c>
      <c r="C1701" s="6"/>
      <c r="D1701" s="6"/>
      <c r="E1701" s="212" t="s">
        <v>262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7</v>
      </c>
      <c r="N1701" s="1224" t="s">
        <v>268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3">
      <c r="A1702" s="6" t="s">
        <v>120</v>
      </c>
      <c r="B1702" s="6" t="s">
        <v>274</v>
      </c>
      <c r="C1702" s="6"/>
      <c r="D1702" s="6"/>
      <c r="E1702" s="212" t="s">
        <v>262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8</v>
      </c>
      <c r="N1702" s="1224" t="s">
        <v>268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3">
      <c r="A1703" s="6" t="s">
        <v>120</v>
      </c>
      <c r="B1703" s="6" t="s">
        <v>274</v>
      </c>
      <c r="C1703" s="6"/>
      <c r="D1703" s="6"/>
      <c r="E1703" s="212" t="s">
        <v>262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8</v>
      </c>
      <c r="N1703" s="1224" t="s">
        <v>268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3">
      <c r="A1704" s="6" t="s">
        <v>120</v>
      </c>
      <c r="B1704" s="6" t="s">
        <v>274</v>
      </c>
      <c r="C1704" s="6"/>
      <c r="D1704" s="6"/>
      <c r="E1704" s="212" t="s">
        <v>262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8</v>
      </c>
      <c r="N1704" s="1224" t="s">
        <v>268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3">
      <c r="A1705" s="6" t="s">
        <v>120</v>
      </c>
      <c r="B1705" s="6" t="s">
        <v>274</v>
      </c>
      <c r="C1705" s="6"/>
      <c r="D1705" s="6"/>
      <c r="E1705" s="212" t="s">
        <v>262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8</v>
      </c>
      <c r="N1705" s="1224" t="s">
        <v>268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3">
      <c r="A1706" s="6" t="s">
        <v>120</v>
      </c>
      <c r="B1706" s="6" t="s">
        <v>274</v>
      </c>
      <c r="C1706" s="6"/>
      <c r="D1706" s="6"/>
      <c r="E1706" s="212" t="s">
        <v>262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8</v>
      </c>
      <c r="N1706" s="1224" t="s">
        <v>268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3">
      <c r="A1707" s="6" t="s">
        <v>120</v>
      </c>
      <c r="B1707" s="6" t="s">
        <v>274</v>
      </c>
      <c r="C1707" s="6"/>
      <c r="D1707" s="6"/>
      <c r="E1707" s="212" t="s">
        <v>262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8</v>
      </c>
      <c r="N1707" s="1224" t="s">
        <v>268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3">
      <c r="A1708" s="6" t="s">
        <v>120</v>
      </c>
      <c r="B1708" s="6" t="s">
        <v>274</v>
      </c>
      <c r="C1708" s="6"/>
      <c r="D1708" s="6"/>
      <c r="E1708" s="212" t="s">
        <v>262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8</v>
      </c>
      <c r="N1708" s="1224" t="s">
        <v>268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3">
      <c r="A1709" s="6" t="s">
        <v>120</v>
      </c>
      <c r="B1709" s="6" t="s">
        <v>274</v>
      </c>
      <c r="C1709" s="6"/>
      <c r="D1709" s="6"/>
      <c r="E1709" s="212" t="s">
        <v>262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8</v>
      </c>
      <c r="N1709" s="1224" t="s">
        <v>268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3">
      <c r="A1710" s="6" t="s">
        <v>120</v>
      </c>
      <c r="B1710" s="6"/>
      <c r="C1710" s="6"/>
      <c r="D1710" s="6"/>
      <c r="E1710" s="212" t="s">
        <v>262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8</v>
      </c>
      <c r="N1710" s="1224" t="s">
        <v>268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3">
      <c r="A1711" s="6" t="s">
        <v>120</v>
      </c>
      <c r="B1711" s="6"/>
      <c r="C1711" s="6"/>
      <c r="D1711" s="6"/>
      <c r="E1711" s="212" t="s">
        <v>262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8</v>
      </c>
      <c r="N1711" s="1224" t="s">
        <v>268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3">
      <c r="A1712" s="6" t="s">
        <v>120</v>
      </c>
      <c r="B1712" s="6"/>
      <c r="C1712" s="6"/>
      <c r="D1712" s="6"/>
      <c r="E1712" s="212" t="s">
        <v>262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8</v>
      </c>
      <c r="N1712" s="1224" t="s">
        <v>268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3">
      <c r="A1713" s="6" t="s">
        <v>120</v>
      </c>
      <c r="B1713" s="6"/>
      <c r="C1713" s="6"/>
      <c r="D1713" s="6"/>
      <c r="E1713" s="212" t="s">
        <v>262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8</v>
      </c>
      <c r="N1713" s="1224" t="s">
        <v>268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3">
      <c r="A1714" s="6" t="s">
        <v>120</v>
      </c>
      <c r="B1714" s="6"/>
      <c r="C1714" s="6"/>
      <c r="D1714" s="6"/>
      <c r="E1714" s="212" t="s">
        <v>262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8</v>
      </c>
      <c r="N1714" s="1224" t="s">
        <v>268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3">
      <c r="A1715" s="6" t="s">
        <v>120</v>
      </c>
      <c r="B1715" s="6"/>
      <c r="C1715" s="6"/>
      <c r="D1715" s="6"/>
      <c r="E1715" s="212" t="s">
        <v>262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8</v>
      </c>
      <c r="N1715" s="1224" t="s">
        <v>268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3">
      <c r="A1716" s="6" t="s">
        <v>120</v>
      </c>
      <c r="B1716" s="6"/>
      <c r="C1716" s="6"/>
      <c r="D1716" s="6"/>
      <c r="E1716" s="212" t="s">
        <v>262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8</v>
      </c>
      <c r="N1716" s="1224" t="s">
        <v>268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3">
      <c r="A1717" s="6" t="s">
        <v>120</v>
      </c>
      <c r="B1717" s="6"/>
      <c r="C1717" s="6"/>
      <c r="D1717" s="6"/>
      <c r="E1717" s="212" t="s">
        <v>262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8</v>
      </c>
      <c r="N1717" s="1224" t="s">
        <v>268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3">
      <c r="A1718" s="1032" t="s">
        <v>120</v>
      </c>
      <c r="B1718" s="1032" t="s">
        <v>162</v>
      </c>
      <c r="C1718" s="1032"/>
      <c r="D1718" s="1032"/>
      <c r="E1718" s="1271" t="s">
        <v>262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8</v>
      </c>
      <c r="N1718" s="1224" t="s">
        <v>268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3">
      <c r="A1719" s="1032" t="s">
        <v>120</v>
      </c>
      <c r="B1719" s="1032" t="s">
        <v>162</v>
      </c>
      <c r="C1719" s="1032"/>
      <c r="D1719" s="1032"/>
      <c r="E1719" s="1271" t="s">
        <v>262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8</v>
      </c>
      <c r="N1719" s="1224" t="s">
        <v>268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3">
      <c r="A1720" s="1032" t="s">
        <v>120</v>
      </c>
      <c r="B1720" s="1032" t="s">
        <v>162</v>
      </c>
      <c r="C1720" s="1032"/>
      <c r="D1720" s="1032"/>
      <c r="E1720" s="1271" t="s">
        <v>262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8</v>
      </c>
      <c r="N1720" s="1224" t="s">
        <v>268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3">
      <c r="A1721" s="1032" t="s">
        <v>120</v>
      </c>
      <c r="B1721" s="1032" t="s">
        <v>162</v>
      </c>
      <c r="C1721" s="1032"/>
      <c r="D1721" s="1032"/>
      <c r="E1721" s="1271" t="s">
        <v>262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8</v>
      </c>
      <c r="N1721" s="1224" t="s">
        <v>268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3">
      <c r="A1722" s="1032" t="s">
        <v>120</v>
      </c>
      <c r="B1722" s="1032" t="s">
        <v>162</v>
      </c>
      <c r="C1722" s="1032"/>
      <c r="D1722" s="1032"/>
      <c r="E1722" s="1271" t="s">
        <v>262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8</v>
      </c>
      <c r="N1722" s="1224" t="s">
        <v>268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3">
      <c r="A1723" s="1032" t="s">
        <v>120</v>
      </c>
      <c r="B1723" s="1032" t="s">
        <v>162</v>
      </c>
      <c r="C1723" s="1032"/>
      <c r="D1723" s="1032"/>
      <c r="E1723" s="1271" t="s">
        <v>262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8</v>
      </c>
      <c r="N1723" s="1224" t="s">
        <v>268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3">
      <c r="A1724" s="1032" t="s">
        <v>120</v>
      </c>
      <c r="B1724" s="1032" t="s">
        <v>162</v>
      </c>
      <c r="C1724" s="1032"/>
      <c r="D1724" s="1032"/>
      <c r="E1724" s="1271" t="s">
        <v>262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8</v>
      </c>
      <c r="N1724" s="1224" t="s">
        <v>268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3">
      <c r="A1725" s="1032" t="s">
        <v>120</v>
      </c>
      <c r="B1725" s="1032" t="s">
        <v>162</v>
      </c>
      <c r="C1725" s="1032"/>
      <c r="D1725" s="1032"/>
      <c r="E1725" s="1271" t="s">
        <v>262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8</v>
      </c>
      <c r="N1725" s="1224" t="s">
        <v>268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3">
      <c r="A1726" s="1032" t="s">
        <v>120</v>
      </c>
      <c r="B1726" s="1032" t="s">
        <v>162</v>
      </c>
      <c r="C1726" s="1032"/>
      <c r="D1726" s="1032"/>
      <c r="E1726" s="1271" t="s">
        <v>262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8</v>
      </c>
      <c r="N1726" s="1224" t="s">
        <v>268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3">
      <c r="A1727" s="1032" t="s">
        <v>120</v>
      </c>
      <c r="B1727" s="1032" t="s">
        <v>162</v>
      </c>
      <c r="C1727" s="1032"/>
      <c r="D1727" s="1032"/>
      <c r="E1727" s="1271" t="s">
        <v>262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8</v>
      </c>
      <c r="N1727" s="1224" t="s">
        <v>268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3">
      <c r="A1728" s="1032" t="s">
        <v>120</v>
      </c>
      <c r="B1728" s="1032" t="s">
        <v>162</v>
      </c>
      <c r="C1728" s="1032"/>
      <c r="D1728" s="1032"/>
      <c r="E1728" s="1271" t="s">
        <v>262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8</v>
      </c>
      <c r="N1728" s="1224" t="s">
        <v>268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3">
      <c r="A1729" s="1032" t="s">
        <v>120</v>
      </c>
      <c r="B1729" s="1032" t="s">
        <v>162</v>
      </c>
      <c r="C1729" s="1032"/>
      <c r="D1729" s="1032"/>
      <c r="E1729" s="1271" t="s">
        <v>262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8</v>
      </c>
      <c r="N1729" s="1224" t="s">
        <v>268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3">
      <c r="A1730" s="1032" t="s">
        <v>120</v>
      </c>
      <c r="B1730" s="1032" t="s">
        <v>162</v>
      </c>
      <c r="C1730" s="1032"/>
      <c r="D1730" s="1032"/>
      <c r="E1730" s="1271" t="s">
        <v>262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8</v>
      </c>
      <c r="N1730" s="1224" t="s">
        <v>268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3">
      <c r="A1731" s="1032" t="s">
        <v>120</v>
      </c>
      <c r="B1731" s="1032" t="s">
        <v>162</v>
      </c>
      <c r="C1731" s="1032"/>
      <c r="D1731" s="1032"/>
      <c r="E1731" s="1271" t="s">
        <v>262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8</v>
      </c>
      <c r="N1731" s="1224" t="s">
        <v>268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3">
      <c r="A1732" s="1032" t="s">
        <v>120</v>
      </c>
      <c r="B1732" s="1032" t="s">
        <v>162</v>
      </c>
      <c r="C1732" s="1032"/>
      <c r="D1732" s="1032"/>
      <c r="E1732" s="1271" t="s">
        <v>262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8</v>
      </c>
      <c r="N1732" s="1224" t="s">
        <v>268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3">
      <c r="A1733" s="1032" t="s">
        <v>120</v>
      </c>
      <c r="B1733" s="1032" t="s">
        <v>162</v>
      </c>
      <c r="C1733" s="1032"/>
      <c r="D1733" s="1032"/>
      <c r="E1733" s="1271" t="s">
        <v>262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8</v>
      </c>
      <c r="N1733" s="1224" t="s">
        <v>268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3">
      <c r="A1734" s="1032" t="s">
        <v>120</v>
      </c>
      <c r="B1734" s="1032" t="s">
        <v>162</v>
      </c>
      <c r="C1734" s="1032"/>
      <c r="D1734" s="1032"/>
      <c r="E1734" s="1271" t="s">
        <v>262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8</v>
      </c>
      <c r="N1734" s="1224" t="s">
        <v>268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3">
      <c r="A1735" s="1032" t="s">
        <v>120</v>
      </c>
      <c r="B1735" s="1032" t="s">
        <v>162</v>
      </c>
      <c r="C1735" s="1032"/>
      <c r="D1735" s="1032"/>
      <c r="E1735" s="1271" t="s">
        <v>262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8</v>
      </c>
      <c r="N1735" s="1224" t="s">
        <v>268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3">
      <c r="A1736" s="1032" t="s">
        <v>120</v>
      </c>
      <c r="B1736" s="1032" t="s">
        <v>162</v>
      </c>
      <c r="C1736" s="1032"/>
      <c r="D1736" s="1032"/>
      <c r="E1736" s="1271" t="s">
        <v>262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8</v>
      </c>
      <c r="N1736" s="1224" t="s">
        <v>268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3">
      <c r="A1737" s="1032" t="s">
        <v>120</v>
      </c>
      <c r="B1737" s="1032" t="s">
        <v>162</v>
      </c>
      <c r="C1737" s="1032"/>
      <c r="D1737" s="1032"/>
      <c r="E1737" s="1271" t="s">
        <v>262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8</v>
      </c>
      <c r="N1737" s="1224" t="s">
        <v>268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3">
      <c r="A1738" s="6" t="s">
        <v>120</v>
      </c>
      <c r="B1738" s="6"/>
      <c r="C1738" s="6"/>
      <c r="D1738" s="6"/>
      <c r="E1738" s="212" t="s">
        <v>262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8</v>
      </c>
      <c r="N1738" s="1223" t="s">
        <v>267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3">
      <c r="A1739" s="6" t="s">
        <v>120</v>
      </c>
      <c r="B1739" s="6"/>
      <c r="C1739" s="6"/>
      <c r="D1739" s="6"/>
      <c r="E1739" s="212" t="s">
        <v>262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8</v>
      </c>
      <c r="N1739" s="1223" t="s">
        <v>267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3">
      <c r="A1740" s="6" t="s">
        <v>120</v>
      </c>
      <c r="B1740" s="6"/>
      <c r="C1740" s="6"/>
      <c r="D1740" s="6"/>
      <c r="E1740" s="212" t="s">
        <v>262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8</v>
      </c>
      <c r="N1740" s="1223" t="s">
        <v>267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3">
      <c r="A1741" s="6" t="s">
        <v>120</v>
      </c>
      <c r="B1741" s="6"/>
      <c r="C1741" s="6"/>
      <c r="D1741" s="6"/>
      <c r="E1741" s="212" t="s">
        <v>262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8</v>
      </c>
      <c r="N1741" s="1223" t="s">
        <v>267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customHeight="1" outlineLevel="1" x14ac:dyDescent="0.3">
      <c r="A1742" s="6" t="s">
        <v>120</v>
      </c>
      <c r="B1742" s="559" t="s">
        <v>134</v>
      </c>
      <c r="C1742" s="559"/>
      <c r="D1742" s="6" t="s">
        <v>256</v>
      </c>
      <c r="E1742" s="212" t="s">
        <v>262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8</v>
      </c>
      <c r="N1742" s="1223" t="s">
        <v>267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7</v>
      </c>
      <c r="CH1742" s="388"/>
      <c r="FW1742" s="388"/>
    </row>
    <row r="1743" spans="1:179" ht="13.5" customHeight="1" outlineLevel="1" x14ac:dyDescent="0.3">
      <c r="A1743" s="6" t="s">
        <v>121</v>
      </c>
      <c r="B1743" s="559" t="s">
        <v>134</v>
      </c>
      <c r="C1743" s="559"/>
      <c r="D1743" s="6" t="s">
        <v>256</v>
      </c>
      <c r="E1743" s="212" t="s">
        <v>262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8</v>
      </c>
      <c r="N1743" s="1223" t="s">
        <v>267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9</v>
      </c>
      <c r="CH1743" s="388"/>
      <c r="FW1743" s="388"/>
    </row>
    <row r="1744" spans="1:179" ht="13.5" customHeight="1" outlineLevel="1" x14ac:dyDescent="0.3">
      <c r="A1744" s="6" t="s">
        <v>121</v>
      </c>
      <c r="B1744" s="559" t="s">
        <v>134</v>
      </c>
      <c r="C1744" s="559"/>
      <c r="D1744" s="6" t="s">
        <v>256</v>
      </c>
      <c r="E1744" s="212" t="s">
        <v>262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8</v>
      </c>
      <c r="N1744" s="1223" t="s">
        <v>267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9</v>
      </c>
      <c r="CH1744" s="388"/>
      <c r="FW1744" s="388"/>
    </row>
    <row r="1745" spans="1:179" ht="13.5" customHeight="1" outlineLevel="1" x14ac:dyDescent="0.3">
      <c r="A1745" s="6" t="s">
        <v>121</v>
      </c>
      <c r="B1745" s="559" t="s">
        <v>134</v>
      </c>
      <c r="C1745" s="559"/>
      <c r="D1745" s="6" t="s">
        <v>256</v>
      </c>
      <c r="E1745" s="212" t="s">
        <v>262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8</v>
      </c>
      <c r="N1745" s="1223" t="s">
        <v>267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9</v>
      </c>
      <c r="CH1745" s="388"/>
      <c r="FW1745" s="388"/>
    </row>
    <row r="1746" spans="1:179" ht="13.5" customHeight="1" outlineLevel="1" x14ac:dyDescent="0.3">
      <c r="A1746" s="6" t="s">
        <v>121</v>
      </c>
      <c r="B1746" s="559" t="s">
        <v>134</v>
      </c>
      <c r="C1746" s="559"/>
      <c r="D1746" s="6" t="s">
        <v>256</v>
      </c>
      <c r="E1746" s="212" t="s">
        <v>262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8</v>
      </c>
      <c r="N1746" s="1223" t="s">
        <v>267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9</v>
      </c>
      <c r="CH1746" s="388"/>
      <c r="FW1746" s="388"/>
    </row>
    <row r="1747" spans="1:179" ht="13.5" customHeight="1" outlineLevel="1" x14ac:dyDescent="0.3">
      <c r="A1747" s="6" t="s">
        <v>121</v>
      </c>
      <c r="B1747" s="559" t="s">
        <v>134</v>
      </c>
      <c r="C1747" s="559"/>
      <c r="D1747" s="6" t="s">
        <v>256</v>
      </c>
      <c r="E1747" s="212" t="s">
        <v>262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8</v>
      </c>
      <c r="N1747" s="1223" t="s">
        <v>267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9</v>
      </c>
      <c r="CH1747" s="388"/>
      <c r="FW1747" s="388"/>
    </row>
    <row r="1748" spans="1:179" ht="13.5" customHeight="1" outlineLevel="1" x14ac:dyDescent="0.3">
      <c r="A1748" s="438" t="s">
        <v>121</v>
      </c>
      <c r="B1748" s="565" t="s">
        <v>134</v>
      </c>
      <c r="C1748" s="565"/>
      <c r="D1748" s="6"/>
      <c r="E1748" s="439" t="s">
        <v>262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8</v>
      </c>
      <c r="N1748" s="1224" t="s">
        <v>268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7</v>
      </c>
      <c r="CH1748" s="388"/>
      <c r="FW1748" s="388"/>
    </row>
    <row r="1749" spans="1:179" ht="13.5" customHeight="1" outlineLevel="1" x14ac:dyDescent="0.3">
      <c r="A1749" s="438" t="s">
        <v>121</v>
      </c>
      <c r="B1749" s="565" t="s">
        <v>134</v>
      </c>
      <c r="C1749" s="565"/>
      <c r="D1749" s="6"/>
      <c r="E1749" s="439" t="s">
        <v>262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8</v>
      </c>
      <c r="N1749" s="1224" t="s">
        <v>268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7</v>
      </c>
      <c r="CH1749" s="388"/>
      <c r="FW1749" s="388"/>
    </row>
    <row r="1750" spans="1:179" ht="13.5" customHeight="1" outlineLevel="1" x14ac:dyDescent="0.3">
      <c r="A1750" s="438" t="s">
        <v>121</v>
      </c>
      <c r="B1750" s="565" t="s">
        <v>134</v>
      </c>
      <c r="C1750" s="565"/>
      <c r="D1750" s="6"/>
      <c r="E1750" s="439" t="s">
        <v>262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8</v>
      </c>
      <c r="N1750" s="1224" t="s">
        <v>268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7</v>
      </c>
      <c r="CH1750" s="388"/>
      <c r="FW1750" s="388"/>
    </row>
    <row r="1751" spans="1:179" ht="13.5" customHeight="1" outlineLevel="1" x14ac:dyDescent="0.3">
      <c r="A1751" s="438" t="s">
        <v>121</v>
      </c>
      <c r="B1751" s="565" t="s">
        <v>134</v>
      </c>
      <c r="C1751" s="565"/>
      <c r="D1751" s="6"/>
      <c r="E1751" s="439" t="s">
        <v>262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8</v>
      </c>
      <c r="N1751" s="1224" t="s">
        <v>268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7</v>
      </c>
      <c r="CH1751" s="388"/>
      <c r="FW1751" s="388"/>
    </row>
    <row r="1752" spans="1:179" ht="13.5" customHeight="1" outlineLevel="1" x14ac:dyDescent="0.3">
      <c r="A1752" s="438" t="s">
        <v>121</v>
      </c>
      <c r="B1752" s="565" t="s">
        <v>134</v>
      </c>
      <c r="C1752" s="565"/>
      <c r="D1752" s="6"/>
      <c r="E1752" s="439" t="s">
        <v>262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8</v>
      </c>
      <c r="N1752" s="1224" t="s">
        <v>268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7</v>
      </c>
      <c r="CH1752" s="388"/>
      <c r="FW1752" s="388"/>
    </row>
    <row r="1753" spans="1:179" ht="13.5" customHeight="1" outlineLevel="1" x14ac:dyDescent="0.3">
      <c r="A1753" s="438" t="s">
        <v>121</v>
      </c>
      <c r="B1753" s="565" t="s">
        <v>134</v>
      </c>
      <c r="C1753" s="565"/>
      <c r="D1753" s="6"/>
      <c r="E1753" s="439" t="s">
        <v>262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8</v>
      </c>
      <c r="N1753" s="1224" t="s">
        <v>268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7</v>
      </c>
      <c r="CH1753" s="388"/>
      <c r="FW1753" s="388"/>
    </row>
    <row r="1754" spans="1:179" ht="13.5" customHeight="1" outlineLevel="1" x14ac:dyDescent="0.3">
      <c r="A1754" s="438" t="s">
        <v>121</v>
      </c>
      <c r="B1754" s="565" t="s">
        <v>134</v>
      </c>
      <c r="C1754" s="565"/>
      <c r="D1754" s="6"/>
      <c r="E1754" s="439" t="s">
        <v>262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8</v>
      </c>
      <c r="N1754" s="1224" t="s">
        <v>268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7</v>
      </c>
      <c r="CH1754" s="388"/>
      <c r="FW1754" s="388"/>
    </row>
    <row r="1755" spans="1:179" ht="13.5" customHeight="1" outlineLevel="1" x14ac:dyDescent="0.3">
      <c r="A1755" s="438" t="s">
        <v>121</v>
      </c>
      <c r="B1755" s="565" t="s">
        <v>134</v>
      </c>
      <c r="C1755" s="565"/>
      <c r="D1755" s="6"/>
      <c r="E1755" s="439" t="s">
        <v>262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8</v>
      </c>
      <c r="N1755" s="1224" t="s">
        <v>268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7</v>
      </c>
      <c r="CH1755" s="388"/>
      <c r="FW1755" s="388"/>
    </row>
    <row r="1756" spans="1:179" ht="13.5" customHeight="1" outlineLevel="1" x14ac:dyDescent="0.3">
      <c r="A1756" s="438" t="s">
        <v>121</v>
      </c>
      <c r="B1756" s="565" t="s">
        <v>134</v>
      </c>
      <c r="C1756" s="565"/>
      <c r="D1756" s="6"/>
      <c r="E1756" s="439" t="s">
        <v>262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8</v>
      </c>
      <c r="N1756" s="1224" t="s">
        <v>268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7</v>
      </c>
      <c r="CH1756" s="388"/>
      <c r="FW1756" s="388"/>
    </row>
    <row r="1757" spans="1:179" ht="13.5" customHeight="1" outlineLevel="1" x14ac:dyDescent="0.3">
      <c r="A1757" s="438" t="s">
        <v>121</v>
      </c>
      <c r="B1757" s="565" t="s">
        <v>134</v>
      </c>
      <c r="C1757" s="565"/>
      <c r="D1757" s="6"/>
      <c r="E1757" s="439" t="s">
        <v>262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8</v>
      </c>
      <c r="N1757" s="1224" t="s">
        <v>268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7</v>
      </c>
      <c r="CH1757" s="388"/>
      <c r="FW1757" s="388"/>
    </row>
    <row r="1758" spans="1:179" ht="13.5" customHeight="1" outlineLevel="1" x14ac:dyDescent="0.3">
      <c r="A1758" s="438" t="s">
        <v>121</v>
      </c>
      <c r="B1758" s="565" t="s">
        <v>134</v>
      </c>
      <c r="C1758" s="565"/>
      <c r="D1758" s="6"/>
      <c r="E1758" s="439" t="s">
        <v>262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8</v>
      </c>
      <c r="N1758" s="1224" t="s">
        <v>268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7</v>
      </c>
      <c r="CH1758" s="388"/>
      <c r="FW1758" s="388"/>
    </row>
    <row r="1759" spans="1:179" ht="13.5" customHeight="1" outlineLevel="1" x14ac:dyDescent="0.3">
      <c r="A1759" s="438" t="s">
        <v>121</v>
      </c>
      <c r="B1759" s="565" t="s">
        <v>134</v>
      </c>
      <c r="C1759" s="565"/>
      <c r="D1759" s="6"/>
      <c r="E1759" s="439" t="s">
        <v>262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8</v>
      </c>
      <c r="N1759" s="1224" t="s">
        <v>268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7</v>
      </c>
      <c r="CH1759" s="388"/>
      <c r="FW1759" s="388"/>
    </row>
    <row r="1760" spans="1:179" ht="13.5" customHeight="1" outlineLevel="1" x14ac:dyDescent="0.3">
      <c r="A1760" s="438" t="s">
        <v>121</v>
      </c>
      <c r="B1760" s="565" t="s">
        <v>134</v>
      </c>
      <c r="C1760" s="565"/>
      <c r="D1760" s="6"/>
      <c r="E1760" s="439" t="s">
        <v>262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8</v>
      </c>
      <c r="N1760" s="1224" t="s">
        <v>268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7</v>
      </c>
      <c r="CH1760" s="388"/>
      <c r="FW1760" s="388"/>
    </row>
    <row r="1761" spans="1:179" ht="13.5" customHeight="1" outlineLevel="1" x14ac:dyDescent="0.3">
      <c r="A1761" s="6" t="s">
        <v>121</v>
      </c>
      <c r="B1761" s="559" t="s">
        <v>134</v>
      </c>
      <c r="C1761" s="559"/>
      <c r="D1761" s="6" t="s">
        <v>256</v>
      </c>
      <c r="E1761" s="212" t="s">
        <v>262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7</v>
      </c>
      <c r="N1761" s="1223" t="s">
        <v>267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9</v>
      </c>
      <c r="CH1761" s="388"/>
      <c r="FW1761" s="388"/>
    </row>
    <row r="1762" spans="1:179" ht="13.5" customHeight="1" outlineLevel="1" x14ac:dyDescent="0.3">
      <c r="A1762" s="6" t="s">
        <v>121</v>
      </c>
      <c r="B1762" s="559" t="s">
        <v>134</v>
      </c>
      <c r="C1762" s="559"/>
      <c r="D1762" s="6" t="s">
        <v>256</v>
      </c>
      <c r="E1762" s="212" t="s">
        <v>262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7</v>
      </c>
      <c r="N1762" s="1223" t="s">
        <v>267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9</v>
      </c>
      <c r="CH1762" s="388"/>
      <c r="FW1762" s="388"/>
    </row>
    <row r="1763" spans="1:179" ht="13.5" customHeight="1" outlineLevel="1" x14ac:dyDescent="0.3">
      <c r="A1763" s="6" t="s">
        <v>121</v>
      </c>
      <c r="B1763" s="559" t="s">
        <v>134</v>
      </c>
      <c r="C1763" s="559"/>
      <c r="D1763" s="6" t="s">
        <v>256</v>
      </c>
      <c r="E1763" s="212" t="s">
        <v>262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7</v>
      </c>
      <c r="N1763" s="1223" t="s">
        <v>267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9</v>
      </c>
      <c r="CH1763" s="388"/>
      <c r="FW1763" s="388"/>
    </row>
    <row r="1764" spans="1:179" ht="13.5" customHeight="1" outlineLevel="1" x14ac:dyDescent="0.3">
      <c r="A1764" s="6" t="s">
        <v>121</v>
      </c>
      <c r="B1764" s="559" t="s">
        <v>134</v>
      </c>
      <c r="C1764" s="559"/>
      <c r="D1764" s="6" t="s">
        <v>256</v>
      </c>
      <c r="E1764" s="212" t="s">
        <v>262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7</v>
      </c>
      <c r="N1764" s="1223" t="s">
        <v>267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9</v>
      </c>
      <c r="CH1764" s="388"/>
      <c r="FW1764" s="388"/>
    </row>
    <row r="1765" spans="1:179" ht="13.5" customHeight="1" outlineLevel="1" x14ac:dyDescent="0.3">
      <c r="A1765" s="6" t="s">
        <v>121</v>
      </c>
      <c r="B1765" s="559" t="s">
        <v>134</v>
      </c>
      <c r="C1765" s="559"/>
      <c r="D1765" s="6" t="s">
        <v>256</v>
      </c>
      <c r="E1765" s="212" t="s">
        <v>262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7</v>
      </c>
      <c r="N1765" s="1223" t="s">
        <v>267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9</v>
      </c>
      <c r="CH1765" s="388"/>
      <c r="FW1765" s="388"/>
    </row>
    <row r="1766" spans="1:179" ht="13.5" customHeight="1" outlineLevel="1" x14ac:dyDescent="0.3">
      <c r="A1766" s="6" t="s">
        <v>121</v>
      </c>
      <c r="B1766" s="559" t="s">
        <v>134</v>
      </c>
      <c r="C1766" s="559"/>
      <c r="D1766" s="6" t="s">
        <v>256</v>
      </c>
      <c r="E1766" s="212" t="s">
        <v>262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7</v>
      </c>
      <c r="N1766" s="1223" t="s">
        <v>267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9</v>
      </c>
      <c r="CH1766" s="388"/>
      <c r="FW1766" s="388"/>
    </row>
    <row r="1767" spans="1:179" ht="13.5" customHeight="1" outlineLevel="1" x14ac:dyDescent="0.3">
      <c r="A1767" s="6" t="s">
        <v>121</v>
      </c>
      <c r="B1767" s="559" t="s">
        <v>134</v>
      </c>
      <c r="C1767" s="559"/>
      <c r="D1767" s="6" t="s">
        <v>256</v>
      </c>
      <c r="E1767" s="212" t="s">
        <v>262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7</v>
      </c>
      <c r="N1767" s="1223" t="s">
        <v>267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9</v>
      </c>
      <c r="CH1767" s="388"/>
      <c r="FW1767" s="388"/>
    </row>
    <row r="1768" spans="1:179" ht="13.5" customHeight="1" outlineLevel="1" x14ac:dyDescent="0.3">
      <c r="A1768" s="6" t="s">
        <v>121</v>
      </c>
      <c r="B1768" s="559" t="s">
        <v>134</v>
      </c>
      <c r="C1768" s="559"/>
      <c r="D1768" s="6" t="s">
        <v>256</v>
      </c>
      <c r="E1768" s="212" t="s">
        <v>262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7</v>
      </c>
      <c r="N1768" s="1223" t="s">
        <v>267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9</v>
      </c>
      <c r="CH1768" s="388"/>
      <c r="FW1768" s="388"/>
    </row>
    <row r="1769" spans="1:179" ht="13.5" customHeight="1" outlineLevel="1" x14ac:dyDescent="0.3">
      <c r="A1769" s="6" t="s">
        <v>121</v>
      </c>
      <c r="B1769" s="559" t="s">
        <v>134</v>
      </c>
      <c r="C1769" s="559"/>
      <c r="D1769" s="6" t="s">
        <v>256</v>
      </c>
      <c r="E1769" s="212" t="s">
        <v>262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7</v>
      </c>
      <c r="N1769" s="1223" t="s">
        <v>267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9</v>
      </c>
      <c r="CH1769" s="388"/>
      <c r="FW1769" s="388"/>
    </row>
    <row r="1770" spans="1:179" ht="13.5" customHeight="1" outlineLevel="1" x14ac:dyDescent="0.3">
      <c r="A1770" s="6" t="s">
        <v>121</v>
      </c>
      <c r="B1770" s="559" t="s">
        <v>134</v>
      </c>
      <c r="C1770" s="559"/>
      <c r="D1770" s="6" t="s">
        <v>256</v>
      </c>
      <c r="E1770" s="212" t="s">
        <v>262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7</v>
      </c>
      <c r="N1770" s="1223" t="s">
        <v>267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9</v>
      </c>
      <c r="CH1770" s="388"/>
      <c r="FW1770" s="388"/>
    </row>
    <row r="1771" spans="1:179" ht="13.5" customHeight="1" outlineLevel="1" x14ac:dyDescent="0.3">
      <c r="A1771" s="6" t="s">
        <v>121</v>
      </c>
      <c r="B1771" s="559" t="s">
        <v>134</v>
      </c>
      <c r="C1771" s="559"/>
      <c r="D1771" s="6" t="s">
        <v>256</v>
      </c>
      <c r="E1771" s="212" t="s">
        <v>262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7</v>
      </c>
      <c r="N1771" s="1223" t="s">
        <v>267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3">
      <c r="A1772" s="6" t="s">
        <v>121</v>
      </c>
      <c r="B1772" s="559" t="s">
        <v>134</v>
      </c>
      <c r="C1772" s="559"/>
      <c r="D1772" s="6" t="s">
        <v>256</v>
      </c>
      <c r="E1772" s="212" t="s">
        <v>262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7</v>
      </c>
      <c r="N1772" s="1223" t="s">
        <v>267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3">
      <c r="A1773" s="6" t="s">
        <v>121</v>
      </c>
      <c r="B1773" s="559" t="s">
        <v>134</v>
      </c>
      <c r="C1773" s="559"/>
      <c r="D1773" s="6" t="s">
        <v>256</v>
      </c>
      <c r="E1773" s="212" t="s">
        <v>262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7</v>
      </c>
      <c r="N1773" s="1223" t="s">
        <v>267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3">
      <c r="A1774" s="6" t="s">
        <v>121</v>
      </c>
      <c r="B1774" s="559" t="s">
        <v>134</v>
      </c>
      <c r="C1774" s="559"/>
      <c r="D1774" s="6" t="s">
        <v>256</v>
      </c>
      <c r="E1774" s="212" t="s">
        <v>262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7</v>
      </c>
      <c r="N1774" s="1223" t="s">
        <v>267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3">
      <c r="A1775" s="6" t="s">
        <v>121</v>
      </c>
      <c r="B1775" s="559" t="s">
        <v>134</v>
      </c>
      <c r="C1775" s="559"/>
      <c r="D1775" s="6" t="s">
        <v>256</v>
      </c>
      <c r="E1775" s="212" t="s">
        <v>262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7</v>
      </c>
      <c r="N1775" s="1223" t="s">
        <v>267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3">
      <c r="A1776" s="6" t="s">
        <v>121</v>
      </c>
      <c r="B1776" s="559" t="s">
        <v>134</v>
      </c>
      <c r="C1776" s="559"/>
      <c r="D1776" s="6" t="s">
        <v>256</v>
      </c>
      <c r="E1776" s="212" t="s">
        <v>262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7</v>
      </c>
      <c r="N1776" s="1223" t="s">
        <v>267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3">
      <c r="A1777" s="6" t="s">
        <v>121</v>
      </c>
      <c r="B1777" s="559" t="s">
        <v>134</v>
      </c>
      <c r="C1777" s="559"/>
      <c r="D1777" s="6" t="s">
        <v>256</v>
      </c>
      <c r="E1777" s="212" t="s">
        <v>262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7</v>
      </c>
      <c r="N1777" s="1223" t="s">
        <v>267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3">
      <c r="A1778" s="6" t="s">
        <v>121</v>
      </c>
      <c r="B1778" s="559" t="s">
        <v>134</v>
      </c>
      <c r="C1778" s="559"/>
      <c r="D1778" s="6" t="s">
        <v>256</v>
      </c>
      <c r="E1778" s="212" t="s">
        <v>262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7</v>
      </c>
      <c r="N1778" s="1223" t="s">
        <v>267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6</v>
      </c>
      <c r="CH1778" s="388"/>
      <c r="FW1778" s="388"/>
    </row>
    <row r="1779" spans="1:179" ht="13.5" customHeight="1" outlineLevel="1" x14ac:dyDescent="0.3">
      <c r="A1779" s="6" t="s">
        <v>121</v>
      </c>
      <c r="B1779" s="559" t="s">
        <v>134</v>
      </c>
      <c r="C1779" s="559"/>
      <c r="D1779" s="6" t="s">
        <v>256</v>
      </c>
      <c r="E1779" s="212" t="s">
        <v>262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7</v>
      </c>
      <c r="N1779" s="1223" t="s">
        <v>267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6</v>
      </c>
      <c r="CH1779" s="388"/>
      <c r="FW1779" s="388"/>
    </row>
    <row r="1780" spans="1:179" ht="13.5" customHeight="1" outlineLevel="1" x14ac:dyDescent="0.3">
      <c r="A1780" s="6" t="s">
        <v>121</v>
      </c>
      <c r="B1780" s="559" t="s">
        <v>134</v>
      </c>
      <c r="C1780" s="559"/>
      <c r="D1780" s="6" t="s">
        <v>256</v>
      </c>
      <c r="E1780" s="212" t="s">
        <v>262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7</v>
      </c>
      <c r="N1780" s="1223" t="s">
        <v>267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6</v>
      </c>
      <c r="CH1780" s="388"/>
      <c r="FW1780" s="388"/>
    </row>
    <row r="1781" spans="1:179" ht="13.5" customHeight="1" outlineLevel="1" x14ac:dyDescent="0.3">
      <c r="A1781" s="6" t="s">
        <v>121</v>
      </c>
      <c r="B1781" s="559" t="s">
        <v>134</v>
      </c>
      <c r="C1781" s="559"/>
      <c r="D1781" s="6" t="s">
        <v>256</v>
      </c>
      <c r="E1781" s="212" t="s">
        <v>262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7</v>
      </c>
      <c r="N1781" s="1223" t="s">
        <v>267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6</v>
      </c>
      <c r="CH1781" s="388"/>
      <c r="FW1781" s="388"/>
    </row>
    <row r="1782" spans="1:179" ht="13.5" customHeight="1" outlineLevel="1" x14ac:dyDescent="0.3">
      <c r="A1782" s="6" t="s">
        <v>121</v>
      </c>
      <c r="B1782" s="559" t="s">
        <v>134</v>
      </c>
      <c r="C1782" s="559"/>
      <c r="D1782" s="6" t="s">
        <v>256</v>
      </c>
      <c r="E1782" s="212" t="s">
        <v>262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7</v>
      </c>
      <c r="N1782" s="1223" t="s">
        <v>267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6</v>
      </c>
      <c r="CH1782" s="388"/>
      <c r="FW1782" s="388"/>
    </row>
    <row r="1783" spans="1:179" ht="13.5" customHeight="1" outlineLevel="1" x14ac:dyDescent="0.3">
      <c r="A1783" s="6" t="s">
        <v>121</v>
      </c>
      <c r="B1783" s="559" t="s">
        <v>134</v>
      </c>
      <c r="C1783" s="559"/>
      <c r="D1783" s="6" t="s">
        <v>256</v>
      </c>
      <c r="E1783" s="212" t="s">
        <v>262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7</v>
      </c>
      <c r="N1783" s="1223" t="s">
        <v>267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6</v>
      </c>
      <c r="CH1783" s="388"/>
      <c r="FW1783" s="388"/>
    </row>
    <row r="1784" spans="1:179" ht="13.5" customHeight="1" outlineLevel="1" x14ac:dyDescent="0.3">
      <c r="A1784" s="6" t="s">
        <v>121</v>
      </c>
      <c r="B1784" s="559" t="s">
        <v>134</v>
      </c>
      <c r="C1784" s="559"/>
      <c r="D1784" s="6" t="s">
        <v>256</v>
      </c>
      <c r="E1784" s="212" t="s">
        <v>262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7</v>
      </c>
      <c r="N1784" s="1223" t="s">
        <v>267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6</v>
      </c>
      <c r="CH1784" s="388"/>
      <c r="FW1784" s="388"/>
    </row>
    <row r="1785" spans="1:179" ht="13.5" customHeight="1" outlineLevel="1" x14ac:dyDescent="0.3">
      <c r="A1785" s="6" t="s">
        <v>121</v>
      </c>
      <c r="B1785" s="559" t="s">
        <v>134</v>
      </c>
      <c r="C1785" s="559"/>
      <c r="D1785" s="6" t="s">
        <v>256</v>
      </c>
      <c r="E1785" s="212" t="s">
        <v>262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7</v>
      </c>
      <c r="N1785" s="1223" t="s">
        <v>267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6</v>
      </c>
      <c r="CH1785" s="388"/>
      <c r="FW1785" s="388"/>
    </row>
    <row r="1786" spans="1:179" ht="13.5" customHeight="1" outlineLevel="1" x14ac:dyDescent="0.3">
      <c r="A1786" s="6" t="s">
        <v>121</v>
      </c>
      <c r="B1786" s="559" t="s">
        <v>134</v>
      </c>
      <c r="C1786" s="559"/>
      <c r="D1786" s="6" t="s">
        <v>256</v>
      </c>
      <c r="E1786" s="212" t="s">
        <v>262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7</v>
      </c>
      <c r="N1786" s="1223" t="s">
        <v>267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6</v>
      </c>
      <c r="CH1786" s="388"/>
      <c r="FW1786" s="388"/>
    </row>
    <row r="1787" spans="1:179" ht="13.5" customHeight="1" outlineLevel="1" x14ac:dyDescent="0.3">
      <c r="A1787" s="6" t="s">
        <v>121</v>
      </c>
      <c r="B1787" s="559" t="s">
        <v>134</v>
      </c>
      <c r="C1787" s="559"/>
      <c r="D1787" s="6" t="s">
        <v>256</v>
      </c>
      <c r="E1787" s="212" t="s">
        <v>262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7</v>
      </c>
      <c r="N1787" s="1223" t="s">
        <v>267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6</v>
      </c>
      <c r="CH1787" s="388"/>
      <c r="FW1787" s="388"/>
    </row>
    <row r="1788" spans="1:179" ht="13.5" customHeight="1" outlineLevel="1" x14ac:dyDescent="0.3">
      <c r="A1788" s="6" t="s">
        <v>121</v>
      </c>
      <c r="B1788" s="559" t="s">
        <v>134</v>
      </c>
      <c r="C1788" s="559"/>
      <c r="D1788" s="6" t="s">
        <v>256</v>
      </c>
      <c r="E1788" s="212" t="s">
        <v>262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7</v>
      </c>
      <c r="N1788" s="1223" t="s">
        <v>267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6</v>
      </c>
      <c r="CH1788" s="388"/>
      <c r="FW1788" s="388"/>
    </row>
    <row r="1789" spans="1:179" ht="13.5" customHeight="1" outlineLevel="1" x14ac:dyDescent="0.3">
      <c r="A1789" s="6" t="s">
        <v>121</v>
      </c>
      <c r="B1789" s="559" t="s">
        <v>134</v>
      </c>
      <c r="C1789" s="559"/>
      <c r="D1789" s="6" t="s">
        <v>256</v>
      </c>
      <c r="E1789" s="212" t="s">
        <v>262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7</v>
      </c>
      <c r="N1789" s="1223" t="s">
        <v>267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6</v>
      </c>
      <c r="CH1789" s="388"/>
      <c r="FW1789" s="388"/>
    </row>
    <row r="1790" spans="1:179" ht="13.5" customHeight="1" outlineLevel="1" x14ac:dyDescent="0.3">
      <c r="A1790" s="6" t="s">
        <v>121</v>
      </c>
      <c r="B1790" s="559" t="s">
        <v>134</v>
      </c>
      <c r="C1790" s="559"/>
      <c r="D1790" s="6" t="s">
        <v>256</v>
      </c>
      <c r="E1790" s="212" t="s">
        <v>262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7</v>
      </c>
      <c r="N1790" s="1223" t="s">
        <v>267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6</v>
      </c>
      <c r="CH1790" s="388"/>
      <c r="FW1790" s="388"/>
    </row>
    <row r="1791" spans="1:179" ht="13.5" customHeight="1" outlineLevel="1" x14ac:dyDescent="0.3">
      <c r="A1791" s="6" t="s">
        <v>121</v>
      </c>
      <c r="B1791" s="559" t="s">
        <v>134</v>
      </c>
      <c r="C1791" s="559"/>
      <c r="D1791" s="6" t="s">
        <v>256</v>
      </c>
      <c r="E1791" s="212" t="s">
        <v>262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7</v>
      </c>
      <c r="N1791" s="1223" t="s">
        <v>267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6</v>
      </c>
      <c r="CH1791" s="388"/>
      <c r="FW1791" s="388"/>
    </row>
    <row r="1792" spans="1:179" ht="13.5" customHeight="1" outlineLevel="1" x14ac:dyDescent="0.3">
      <c r="A1792" s="6" t="s">
        <v>121</v>
      </c>
      <c r="B1792" s="559" t="s">
        <v>134</v>
      </c>
      <c r="C1792" s="559"/>
      <c r="D1792" s="6" t="s">
        <v>256</v>
      </c>
      <c r="E1792" s="212" t="s">
        <v>262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7</v>
      </c>
      <c r="N1792" s="1223" t="s">
        <v>267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3">
      <c r="A1793" s="6" t="s">
        <v>121</v>
      </c>
      <c r="B1793" s="559" t="s">
        <v>134</v>
      </c>
      <c r="C1793" s="559"/>
      <c r="D1793" s="6" t="s">
        <v>256</v>
      </c>
      <c r="E1793" s="212" t="s">
        <v>262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7</v>
      </c>
      <c r="N1793" s="1223" t="s">
        <v>267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3">
      <c r="A1794" s="6" t="s">
        <v>121</v>
      </c>
      <c r="B1794" s="559" t="s">
        <v>134</v>
      </c>
      <c r="C1794" s="559"/>
      <c r="D1794" s="6" t="s">
        <v>256</v>
      </c>
      <c r="E1794" s="212" t="s">
        <v>262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7</v>
      </c>
      <c r="N1794" s="1223" t="s">
        <v>267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3">
      <c r="A1795" s="6" t="s">
        <v>121</v>
      </c>
      <c r="B1795" s="559" t="s">
        <v>134</v>
      </c>
      <c r="C1795" s="559"/>
      <c r="D1795" s="6" t="s">
        <v>256</v>
      </c>
      <c r="E1795" s="212" t="s">
        <v>262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7</v>
      </c>
      <c r="N1795" s="1223" t="s">
        <v>267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3">
      <c r="A1796" s="6" t="s">
        <v>121</v>
      </c>
      <c r="B1796" s="559" t="s">
        <v>134</v>
      </c>
      <c r="C1796" s="559"/>
      <c r="D1796" s="6" t="s">
        <v>256</v>
      </c>
      <c r="E1796" s="212" t="s">
        <v>262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7</v>
      </c>
      <c r="N1796" s="1223" t="s">
        <v>267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3">
      <c r="A1797" s="6" t="s">
        <v>121</v>
      </c>
      <c r="B1797" s="559" t="s">
        <v>134</v>
      </c>
      <c r="C1797" s="559"/>
      <c r="D1797" s="6" t="s">
        <v>256</v>
      </c>
      <c r="E1797" s="212" t="s">
        <v>262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7</v>
      </c>
      <c r="N1797" s="1223" t="s">
        <v>267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3">
      <c r="A1798" s="6" t="s">
        <v>121</v>
      </c>
      <c r="B1798" s="559" t="s">
        <v>134</v>
      </c>
      <c r="C1798" s="559"/>
      <c r="D1798" s="6" t="s">
        <v>256</v>
      </c>
      <c r="E1798" s="212" t="s">
        <v>262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7</v>
      </c>
      <c r="N1798" s="1223" t="s">
        <v>267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3">
      <c r="A1799" s="6" t="s">
        <v>121</v>
      </c>
      <c r="B1799" s="559" t="s">
        <v>134</v>
      </c>
      <c r="C1799" s="559"/>
      <c r="D1799" s="6"/>
      <c r="E1799" s="212" t="s">
        <v>262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7</v>
      </c>
      <c r="N1799" s="1223" t="s">
        <v>267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3">
      <c r="A1800" s="6" t="s">
        <v>121</v>
      </c>
      <c r="B1800" s="559" t="s">
        <v>134</v>
      </c>
      <c r="C1800" s="559"/>
      <c r="D1800" s="6"/>
      <c r="E1800" s="212" t="s">
        <v>262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7</v>
      </c>
      <c r="N1800" s="1223" t="s">
        <v>267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3">
      <c r="A1801" s="6" t="s">
        <v>121</v>
      </c>
      <c r="B1801" s="559" t="s">
        <v>134</v>
      </c>
      <c r="C1801" s="559"/>
      <c r="D1801" s="6"/>
      <c r="E1801" s="212" t="s">
        <v>262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7</v>
      </c>
      <c r="N1801" s="1223" t="s">
        <v>267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3">
      <c r="A1802" s="6" t="s">
        <v>121</v>
      </c>
      <c r="B1802" s="559" t="s">
        <v>134</v>
      </c>
      <c r="C1802" s="559"/>
      <c r="D1802" s="6"/>
      <c r="E1802" s="212" t="s">
        <v>262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7</v>
      </c>
      <c r="N1802" s="1223" t="s">
        <v>267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3">
      <c r="A1803" s="6" t="s">
        <v>121</v>
      </c>
      <c r="B1803" s="559" t="s">
        <v>134</v>
      </c>
      <c r="C1803" s="559"/>
      <c r="D1803" s="6"/>
      <c r="E1803" s="212" t="s">
        <v>262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7</v>
      </c>
      <c r="N1803" s="1223" t="s">
        <v>267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3">
      <c r="A1804" s="6" t="s">
        <v>121</v>
      </c>
      <c r="B1804" s="559" t="s">
        <v>134</v>
      </c>
      <c r="C1804" s="559"/>
      <c r="D1804" s="6"/>
      <c r="E1804" s="212" t="s">
        <v>262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7</v>
      </c>
      <c r="N1804" s="1223" t="s">
        <v>267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3">
      <c r="A1805" s="6" t="s">
        <v>121</v>
      </c>
      <c r="B1805" s="559" t="s">
        <v>134</v>
      </c>
      <c r="C1805" s="559"/>
      <c r="D1805" s="6"/>
      <c r="E1805" s="212" t="s">
        <v>262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7</v>
      </c>
      <c r="N1805" s="1223" t="s">
        <v>267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3">
      <c r="A1806" s="6" t="s">
        <v>121</v>
      </c>
      <c r="B1806" s="559" t="s">
        <v>134</v>
      </c>
      <c r="C1806" s="559"/>
      <c r="D1806" s="6"/>
      <c r="E1806" s="212" t="s">
        <v>262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7</v>
      </c>
      <c r="N1806" s="1224" t="s">
        <v>268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3">
      <c r="A1807" s="6" t="s">
        <v>121</v>
      </c>
      <c r="B1807" s="559" t="s">
        <v>134</v>
      </c>
      <c r="C1807" s="559"/>
      <c r="D1807" s="6"/>
      <c r="E1807" s="212" t="s">
        <v>262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7</v>
      </c>
      <c r="N1807" s="1224" t="s">
        <v>268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3">
      <c r="A1808" s="6" t="s">
        <v>121</v>
      </c>
      <c r="B1808" s="559" t="s">
        <v>134</v>
      </c>
      <c r="C1808" s="559"/>
      <c r="D1808" s="6"/>
      <c r="E1808" s="212" t="s">
        <v>262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7</v>
      </c>
      <c r="N1808" s="1224" t="s">
        <v>268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3">
      <c r="A1809" s="6" t="s">
        <v>121</v>
      </c>
      <c r="B1809" s="559" t="s">
        <v>134</v>
      </c>
      <c r="C1809" s="559"/>
      <c r="D1809" s="6"/>
      <c r="E1809" s="212" t="s">
        <v>262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7</v>
      </c>
      <c r="N1809" s="1224" t="s">
        <v>268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3">
      <c r="A1810" s="6" t="s">
        <v>121</v>
      </c>
      <c r="B1810" s="559" t="s">
        <v>134</v>
      </c>
      <c r="C1810" s="559"/>
      <c r="D1810" s="6"/>
      <c r="E1810" s="212" t="s">
        <v>262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7</v>
      </c>
      <c r="N1810" s="1224" t="s">
        <v>268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3">
      <c r="A1811" s="6" t="s">
        <v>121</v>
      </c>
      <c r="B1811" s="559" t="s">
        <v>134</v>
      </c>
      <c r="C1811" s="559"/>
      <c r="D1811" s="6"/>
      <c r="E1811" s="212" t="s">
        <v>262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7</v>
      </c>
      <c r="N1811" s="1224" t="s">
        <v>268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3">
      <c r="A1812" s="6" t="s">
        <v>121</v>
      </c>
      <c r="B1812" s="559" t="s">
        <v>134</v>
      </c>
      <c r="C1812" s="559"/>
      <c r="D1812" s="6"/>
      <c r="E1812" s="212" t="s">
        <v>262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7</v>
      </c>
      <c r="N1812" s="1224" t="s">
        <v>268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3">
      <c r="A1813" s="6" t="s">
        <v>121</v>
      </c>
      <c r="B1813" s="559" t="s">
        <v>134</v>
      </c>
      <c r="C1813" s="559"/>
      <c r="D1813" s="6"/>
      <c r="E1813" s="212" t="s">
        <v>262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7</v>
      </c>
      <c r="N1813" s="1224" t="s">
        <v>268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3">
      <c r="A1814" s="6" t="s">
        <v>121</v>
      </c>
      <c r="B1814" s="559" t="s">
        <v>134</v>
      </c>
      <c r="C1814" s="559"/>
      <c r="D1814" s="6"/>
      <c r="E1814" s="212" t="s">
        <v>262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8</v>
      </c>
      <c r="N1814" s="1224" t="s">
        <v>268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3">
      <c r="A1815" s="6" t="s">
        <v>121</v>
      </c>
      <c r="B1815" s="559" t="s">
        <v>134</v>
      </c>
      <c r="C1815" s="559"/>
      <c r="D1815" s="6"/>
      <c r="E1815" s="212" t="s">
        <v>262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8</v>
      </c>
      <c r="N1815" s="1224" t="s">
        <v>268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9"/>
      <c r="GO1818" s="1449"/>
      <c r="GP1818" s="1449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9"/>
      <c r="GO1819" s="1449"/>
      <c r="GP1819" s="1449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9"/>
      <c r="GO1821" s="1449"/>
      <c r="GP1821" s="1449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B1" zoomScale="90" zoomScaleNormal="90" workbookViewId="0">
      <pane ySplit="6" topLeftCell="A593" activePane="bottomLeft" state="frozen"/>
      <selection pane="bottomLeft" activeCell="N640" sqref="N640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7.4414062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</cols>
  <sheetData>
    <row r="1" spans="1:25" x14ac:dyDescent="0.3">
      <c r="A1" t="s">
        <v>301</v>
      </c>
      <c r="M1" s="308"/>
      <c r="N1" s="394" t="s">
        <v>302</v>
      </c>
      <c r="O1" s="309">
        <f>O4-R4</f>
        <v>13200</v>
      </c>
      <c r="P1" s="309" t="s">
        <v>28</v>
      </c>
    </row>
    <row r="2" spans="1:25" x14ac:dyDescent="0.3">
      <c r="A2" t="s">
        <v>303</v>
      </c>
      <c r="I2" s="253"/>
      <c r="J2" s="253"/>
      <c r="K2" s="253"/>
      <c r="L2" s="253"/>
      <c r="M2" s="391"/>
      <c r="N2" s="392" t="s">
        <v>304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05</v>
      </c>
      <c r="G3" s="78"/>
      <c r="H3" s="78"/>
      <c r="I3" s="253"/>
      <c r="J3" s="78"/>
      <c r="K3" s="8"/>
      <c r="O3" s="1897" t="s">
        <v>306</v>
      </c>
      <c r="P3" s="1898"/>
      <c r="Q3" s="257"/>
      <c r="R3" s="258" t="s">
        <v>307</v>
      </c>
    </row>
    <row r="4" spans="1:25" x14ac:dyDescent="0.3">
      <c r="B4" s="259" t="s">
        <v>308</v>
      </c>
      <c r="I4" s="8">
        <f>O452+O453+O564+O566+O610+O613</f>
        <v>6200</v>
      </c>
      <c r="J4" s="78"/>
      <c r="M4" s="260"/>
      <c r="N4" s="261" t="s">
        <v>309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5716</v>
      </c>
      <c r="T4" s="8"/>
    </row>
    <row r="5" spans="1:25" x14ac:dyDescent="0.3">
      <c r="N5" s="261" t="s">
        <v>310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5716</v>
      </c>
    </row>
    <row r="6" spans="1:25" s="30" customFormat="1" ht="54.75" customHeight="1" x14ac:dyDescent="0.3">
      <c r="A6" s="265" t="s">
        <v>25</v>
      </c>
      <c r="B6" s="265" t="s">
        <v>311</v>
      </c>
      <c r="C6" s="265" t="s">
        <v>312</v>
      </c>
      <c r="D6" s="265" t="s">
        <v>136</v>
      </c>
      <c r="E6" s="265" t="s">
        <v>313</v>
      </c>
      <c r="F6" s="265" t="s">
        <v>314</v>
      </c>
      <c r="G6" s="265" t="s">
        <v>315</v>
      </c>
      <c r="H6" s="265" t="s">
        <v>316</v>
      </c>
      <c r="I6" s="265" t="s">
        <v>317</v>
      </c>
      <c r="J6" s="265" t="s">
        <v>318</v>
      </c>
      <c r="K6" s="265" t="s">
        <v>319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0</v>
      </c>
      <c r="Q6" s="268"/>
      <c r="R6" s="267" t="s">
        <v>321</v>
      </c>
      <c r="T6" s="265" t="s">
        <v>322</v>
      </c>
      <c r="U6" s="265" t="s">
        <v>323</v>
      </c>
      <c r="V6" s="265" t="s">
        <v>324</v>
      </c>
    </row>
    <row r="7" spans="1:25" x14ac:dyDescent="0.3">
      <c r="A7" s="1366" t="s">
        <v>175</v>
      </c>
      <c r="B7" s="1367"/>
      <c r="C7" s="1368"/>
      <c r="D7" s="1367" t="s">
        <v>325</v>
      </c>
      <c r="E7" s="1366"/>
      <c r="F7" s="1366" t="s">
        <v>326</v>
      </c>
      <c r="G7" s="1366"/>
      <c r="H7" s="1366"/>
      <c r="I7" s="1366"/>
      <c r="J7" s="199"/>
      <c r="K7" s="199"/>
      <c r="L7" s="199"/>
      <c r="M7" s="1369">
        <v>987000</v>
      </c>
      <c r="N7" s="1370">
        <v>990273</v>
      </c>
      <c r="O7" s="1371">
        <f>N7-M7</f>
        <v>3273</v>
      </c>
      <c r="P7" s="1371"/>
      <c r="Q7" s="1372"/>
      <c r="R7" s="1373">
        <v>3273</v>
      </c>
      <c r="S7" s="1374"/>
      <c r="T7" s="1366"/>
      <c r="U7" s="1366" t="s">
        <v>327</v>
      </c>
      <c r="V7" s="1375">
        <v>44659</v>
      </c>
    </row>
    <row r="8" spans="1:25" x14ac:dyDescent="0.3">
      <c r="A8" s="1190" t="s">
        <v>70</v>
      </c>
      <c r="B8" s="1188">
        <v>0</v>
      </c>
      <c r="C8" s="1189" t="s">
        <v>328</v>
      </c>
      <c r="D8" s="1188" t="s">
        <v>267</v>
      </c>
      <c r="E8" s="1190" t="s">
        <v>329</v>
      </c>
      <c r="F8" s="1190" t="s">
        <v>330</v>
      </c>
      <c r="G8" s="1190" t="s">
        <v>331</v>
      </c>
      <c r="H8" s="1190"/>
      <c r="I8" s="1190"/>
      <c r="J8" s="199" t="s">
        <v>332</v>
      </c>
      <c r="K8" s="199" t="s">
        <v>332</v>
      </c>
      <c r="L8" s="199"/>
      <c r="M8" s="1191">
        <v>990273</v>
      </c>
      <c r="N8" s="1192" t="s">
        <v>333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7</v>
      </c>
      <c r="V8" s="1132">
        <v>44454</v>
      </c>
      <c r="Y8" t="str">
        <f t="shared" ref="Y8:Y9" si="0">IF(O8=R8," ",1)</f>
        <v xml:space="preserve"> </v>
      </c>
    </row>
    <row r="9" spans="1:25" x14ac:dyDescent="0.3">
      <c r="A9" s="1190" t="s">
        <v>70</v>
      </c>
      <c r="B9" s="1188">
        <v>1</v>
      </c>
      <c r="C9" s="1189" t="s">
        <v>328</v>
      </c>
      <c r="D9" s="1188" t="s">
        <v>267</v>
      </c>
      <c r="E9" s="1190" t="s">
        <v>334</v>
      </c>
      <c r="F9" s="1190"/>
      <c r="G9" s="1190" t="s">
        <v>335</v>
      </c>
      <c r="H9" s="1190" t="s">
        <v>336</v>
      </c>
      <c r="I9" s="1190" t="s">
        <v>337</v>
      </c>
      <c r="J9" s="544" t="s">
        <v>338</v>
      </c>
      <c r="K9" s="544" t="s">
        <v>332</v>
      </c>
      <c r="L9" s="544"/>
      <c r="M9" s="1192" t="s">
        <v>333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7</v>
      </c>
      <c r="V9" s="1132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28</v>
      </c>
      <c r="D10" s="269"/>
      <c r="E10" s="199" t="s">
        <v>334</v>
      </c>
      <c r="F10" s="199"/>
      <c r="G10" s="199" t="s">
        <v>335</v>
      </c>
      <c r="H10" s="199" t="s">
        <v>339</v>
      </c>
      <c r="I10" s="199" t="s">
        <v>337</v>
      </c>
      <c r="J10" s="199" t="s">
        <v>338</v>
      </c>
      <c r="K10" s="199" t="s">
        <v>332</v>
      </c>
      <c r="L10" s="199"/>
      <c r="M10" s="271" t="s">
        <v>333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3">
      <c r="A11" s="199" t="s">
        <v>70</v>
      </c>
      <c r="B11" s="269">
        <v>1</v>
      </c>
      <c r="C11" s="270" t="s">
        <v>328</v>
      </c>
      <c r="D11" s="269"/>
      <c r="E11" s="199" t="s">
        <v>334</v>
      </c>
      <c r="F11" s="199"/>
      <c r="G11" s="199" t="s">
        <v>335</v>
      </c>
      <c r="H11" s="199" t="s">
        <v>340</v>
      </c>
      <c r="I11" s="199" t="s">
        <v>337</v>
      </c>
      <c r="J11" s="199" t="s">
        <v>338</v>
      </c>
      <c r="K11" s="199" t="s">
        <v>332</v>
      </c>
      <c r="L11" s="199"/>
      <c r="M11" s="271" t="s">
        <v>333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3">
      <c r="A12" s="199" t="s">
        <v>70</v>
      </c>
      <c r="B12" s="269">
        <v>1</v>
      </c>
      <c r="C12" s="270" t="s">
        <v>328</v>
      </c>
      <c r="D12" s="269"/>
      <c r="E12" s="199" t="s">
        <v>334</v>
      </c>
      <c r="F12" s="199"/>
      <c r="G12" s="199" t="s">
        <v>341</v>
      </c>
      <c r="H12" s="199" t="s">
        <v>342</v>
      </c>
      <c r="I12" s="199" t="s">
        <v>343</v>
      </c>
      <c r="J12" s="199" t="s">
        <v>338</v>
      </c>
      <c r="K12" s="199" t="s">
        <v>332</v>
      </c>
      <c r="L12" s="199"/>
      <c r="M12" s="271" t="s">
        <v>333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3">
      <c r="A13" s="199" t="s">
        <v>70</v>
      </c>
      <c r="B13" s="269">
        <v>1</v>
      </c>
      <c r="C13" s="270" t="s">
        <v>328</v>
      </c>
      <c r="D13" s="269"/>
      <c r="E13" s="199" t="s">
        <v>334</v>
      </c>
      <c r="F13" s="199"/>
      <c r="G13" s="199" t="s">
        <v>344</v>
      </c>
      <c r="H13" s="199" t="s">
        <v>345</v>
      </c>
      <c r="I13" s="199" t="s">
        <v>337</v>
      </c>
      <c r="J13" s="199" t="s">
        <v>338</v>
      </c>
      <c r="K13" s="199" t="s">
        <v>332</v>
      </c>
      <c r="L13" s="199"/>
      <c r="M13" s="271" t="s">
        <v>333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3">
      <c r="A14" s="199" t="s">
        <v>70</v>
      </c>
      <c r="B14" s="269">
        <v>1</v>
      </c>
      <c r="C14" s="270" t="s">
        <v>328</v>
      </c>
      <c r="D14" s="269"/>
      <c r="E14" s="199" t="s">
        <v>334</v>
      </c>
      <c r="F14" s="199"/>
      <c r="G14" s="199" t="s">
        <v>346</v>
      </c>
      <c r="H14" s="199" t="s">
        <v>347</v>
      </c>
      <c r="I14" s="199" t="s">
        <v>337</v>
      </c>
      <c r="J14" s="199" t="s">
        <v>338</v>
      </c>
      <c r="K14" s="199" t="s">
        <v>332</v>
      </c>
      <c r="L14" s="199"/>
      <c r="M14" s="271" t="s">
        <v>333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3">
      <c r="A15" s="199" t="s">
        <v>70</v>
      </c>
      <c r="B15" s="269">
        <v>1</v>
      </c>
      <c r="C15" s="270" t="s">
        <v>328</v>
      </c>
      <c r="D15" s="269"/>
      <c r="E15" s="199" t="s">
        <v>334</v>
      </c>
      <c r="F15" s="199"/>
      <c r="G15" s="199" t="s">
        <v>348</v>
      </c>
      <c r="H15" s="199" t="s">
        <v>349</v>
      </c>
      <c r="I15" s="199" t="s">
        <v>337</v>
      </c>
      <c r="J15" s="199" t="s">
        <v>338</v>
      </c>
      <c r="K15" s="199" t="s">
        <v>332</v>
      </c>
      <c r="L15" s="199"/>
      <c r="M15" s="271" t="s">
        <v>333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3">
      <c r="A16" s="199" t="s">
        <v>70</v>
      </c>
      <c r="B16" s="269">
        <v>1</v>
      </c>
      <c r="C16" s="270" t="s">
        <v>328</v>
      </c>
      <c r="D16" s="269"/>
      <c r="E16" s="199" t="s">
        <v>334</v>
      </c>
      <c r="F16" s="199"/>
      <c r="G16" s="199" t="s">
        <v>350</v>
      </c>
      <c r="H16" s="199" t="s">
        <v>351</v>
      </c>
      <c r="I16" s="199" t="s">
        <v>337</v>
      </c>
      <c r="J16" s="199" t="s">
        <v>338</v>
      </c>
      <c r="K16" s="199" t="s">
        <v>332</v>
      </c>
      <c r="L16" s="199"/>
      <c r="M16" s="271" t="s">
        <v>333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3">
      <c r="A17" s="199" t="s">
        <v>70</v>
      </c>
      <c r="B17" s="269">
        <v>1</v>
      </c>
      <c r="C17" s="270" t="s">
        <v>328</v>
      </c>
      <c r="D17" s="269"/>
      <c r="E17" s="199" t="s">
        <v>334</v>
      </c>
      <c r="F17" s="199"/>
      <c r="G17" s="199" t="s">
        <v>350</v>
      </c>
      <c r="H17" s="199" t="s">
        <v>352</v>
      </c>
      <c r="I17" s="199" t="s">
        <v>337</v>
      </c>
      <c r="J17" s="199" t="s">
        <v>338</v>
      </c>
      <c r="K17" s="199" t="s">
        <v>332</v>
      </c>
      <c r="L17" s="199"/>
      <c r="M17" s="271" t="s">
        <v>333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3">
      <c r="A18" s="199" t="s">
        <v>70</v>
      </c>
      <c r="B18" s="269">
        <v>1</v>
      </c>
      <c r="C18" s="270" t="s">
        <v>328</v>
      </c>
      <c r="D18" s="269"/>
      <c r="E18" s="199" t="s">
        <v>329</v>
      </c>
      <c r="F18" s="199" t="s">
        <v>353</v>
      </c>
      <c r="G18" s="199" t="s">
        <v>341</v>
      </c>
      <c r="H18" s="199" t="s">
        <v>354</v>
      </c>
      <c r="I18" s="199" t="s">
        <v>343</v>
      </c>
      <c r="J18" s="199" t="s">
        <v>332</v>
      </c>
      <c r="K18" s="199" t="s">
        <v>332</v>
      </c>
      <c r="L18" s="199"/>
      <c r="M18" s="271" t="s">
        <v>333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3">
      <c r="A19" s="199" t="s">
        <v>70</v>
      </c>
      <c r="B19" s="269">
        <v>1</v>
      </c>
      <c r="C19" s="270" t="s">
        <v>328</v>
      </c>
      <c r="D19" s="269"/>
      <c r="E19" s="199" t="s">
        <v>329</v>
      </c>
      <c r="F19" s="199" t="s">
        <v>355</v>
      </c>
      <c r="G19" s="199"/>
      <c r="H19" s="199" t="s">
        <v>356</v>
      </c>
      <c r="I19" s="199" t="e">
        <v>#N/A</v>
      </c>
      <c r="J19" s="199" t="s">
        <v>332</v>
      </c>
      <c r="K19" s="199" t="s">
        <v>338</v>
      </c>
      <c r="L19" s="199"/>
      <c r="M19" s="271" t="s">
        <v>333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3">
      <c r="A20" s="199" t="s">
        <v>70</v>
      </c>
      <c r="B20" s="269">
        <v>1</v>
      </c>
      <c r="C20" s="270" t="s">
        <v>328</v>
      </c>
      <c r="D20" s="269"/>
      <c r="E20" s="199" t="s">
        <v>329</v>
      </c>
      <c r="F20" s="199" t="s">
        <v>357</v>
      </c>
      <c r="G20" s="199"/>
      <c r="H20" s="199" t="s">
        <v>356</v>
      </c>
      <c r="I20" s="199" t="e">
        <v>#N/A</v>
      </c>
      <c r="J20" s="199" t="s">
        <v>332</v>
      </c>
      <c r="K20" s="199" t="s">
        <v>338</v>
      </c>
      <c r="L20" s="199"/>
      <c r="M20" s="271" t="s">
        <v>333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3">
      <c r="A21" s="199" t="s">
        <v>70</v>
      </c>
      <c r="B21" s="269">
        <v>1</v>
      </c>
      <c r="C21" s="270" t="s">
        <v>328</v>
      </c>
      <c r="D21" s="269"/>
      <c r="E21" s="199" t="s">
        <v>329</v>
      </c>
      <c r="F21" s="199" t="s">
        <v>358</v>
      </c>
      <c r="G21" s="199" t="s">
        <v>341</v>
      </c>
      <c r="H21" s="199" t="s">
        <v>354</v>
      </c>
      <c r="I21" s="199" t="s">
        <v>343</v>
      </c>
      <c r="J21" s="199" t="s">
        <v>332</v>
      </c>
      <c r="K21" s="199" t="s">
        <v>332</v>
      </c>
      <c r="L21" s="199"/>
      <c r="M21" s="271" t="s">
        <v>333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3">
      <c r="A22" s="1190" t="s">
        <v>70</v>
      </c>
      <c r="B22" s="1188">
        <v>2</v>
      </c>
      <c r="C22" s="1189" t="s">
        <v>328</v>
      </c>
      <c r="D22" s="1188" t="s">
        <v>267</v>
      </c>
      <c r="E22" s="1190" t="s">
        <v>334</v>
      </c>
      <c r="F22" s="1190"/>
      <c r="G22" s="1190" t="s">
        <v>359</v>
      </c>
      <c r="H22" s="1190" t="s">
        <v>360</v>
      </c>
      <c r="I22" s="1190" t="s">
        <v>343</v>
      </c>
      <c r="J22" s="199" t="s">
        <v>338</v>
      </c>
      <c r="K22" s="199" t="s">
        <v>332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7</v>
      </c>
      <c r="V22" s="1132">
        <v>44454</v>
      </c>
      <c r="Y22" t="str">
        <f t="shared" ref="Y22:Y23" si="1">IF(O22=R22," ",1)</f>
        <v xml:space="preserve"> </v>
      </c>
    </row>
    <row r="23" spans="1:25" x14ac:dyDescent="0.3">
      <c r="A23" s="1190" t="s">
        <v>70</v>
      </c>
      <c r="B23" s="1188">
        <v>2.1</v>
      </c>
      <c r="C23" s="1189" t="s">
        <v>328</v>
      </c>
      <c r="D23" s="1188" t="s">
        <v>267</v>
      </c>
      <c r="E23" s="1190" t="s">
        <v>334</v>
      </c>
      <c r="F23" s="1190"/>
      <c r="G23" s="1190" t="s">
        <v>361</v>
      </c>
      <c r="H23" s="1190" t="s">
        <v>362</v>
      </c>
      <c r="I23" s="1190" t="s">
        <v>363</v>
      </c>
      <c r="J23" s="544" t="s">
        <v>338</v>
      </c>
      <c r="K23" s="544" t="s">
        <v>364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7</v>
      </c>
      <c r="V23" s="1132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28</v>
      </c>
      <c r="D24" s="269"/>
      <c r="E24" s="199" t="s">
        <v>334</v>
      </c>
      <c r="F24" s="199"/>
      <c r="G24" s="199" t="s">
        <v>361</v>
      </c>
      <c r="H24" s="199" t="s">
        <v>365</v>
      </c>
      <c r="I24" s="199" t="s">
        <v>363</v>
      </c>
      <c r="J24" s="199" t="s">
        <v>338</v>
      </c>
      <c r="K24" s="199" t="s">
        <v>332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3">
      <c r="A25" s="199" t="s">
        <v>70</v>
      </c>
      <c r="B25" s="269">
        <v>3</v>
      </c>
      <c r="C25" s="270" t="s">
        <v>328</v>
      </c>
      <c r="D25" s="269"/>
      <c r="E25" s="199" t="s">
        <v>366</v>
      </c>
      <c r="F25" s="199" t="s">
        <v>367</v>
      </c>
      <c r="G25" s="199"/>
      <c r="H25" s="199" t="s">
        <v>356</v>
      </c>
      <c r="I25" s="199" t="e">
        <v>#N/A</v>
      </c>
      <c r="J25" s="199" t="s">
        <v>364</v>
      </c>
      <c r="K25" s="199" t="s">
        <v>338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3">
      <c r="A26" s="199" t="s">
        <v>70</v>
      </c>
      <c r="B26" s="269">
        <v>3</v>
      </c>
      <c r="C26" s="270" t="s">
        <v>328</v>
      </c>
      <c r="D26" s="269"/>
      <c r="E26" s="199" t="s">
        <v>334</v>
      </c>
      <c r="F26" s="199"/>
      <c r="G26" s="199" t="s">
        <v>361</v>
      </c>
      <c r="H26" s="199" t="s">
        <v>368</v>
      </c>
      <c r="I26" s="199" t="s">
        <v>337</v>
      </c>
      <c r="J26" s="199" t="s">
        <v>338</v>
      </c>
      <c r="K26" s="199" t="s">
        <v>332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3">
      <c r="A27" s="1190" t="s">
        <v>70</v>
      </c>
      <c r="B27" s="1188">
        <v>3</v>
      </c>
      <c r="C27" s="1189" t="s">
        <v>328</v>
      </c>
      <c r="D27" s="1188" t="s">
        <v>267</v>
      </c>
      <c r="E27" s="1190" t="s">
        <v>329</v>
      </c>
      <c r="F27" s="1190" t="s">
        <v>369</v>
      </c>
      <c r="G27" s="1190"/>
      <c r="H27" s="1190" t="s">
        <v>356</v>
      </c>
      <c r="I27" s="1190" t="e">
        <v>#N/A</v>
      </c>
      <c r="J27" s="276" t="s">
        <v>332</v>
      </c>
      <c r="K27" s="199" t="s">
        <v>338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7</v>
      </c>
      <c r="V27" s="1132">
        <v>44454</v>
      </c>
      <c r="W27" s="1378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28</v>
      </c>
      <c r="D28" s="269"/>
      <c r="E28" s="199" t="s">
        <v>334</v>
      </c>
      <c r="F28" s="199"/>
      <c r="G28" s="199" t="s">
        <v>370</v>
      </c>
      <c r="H28" s="199" t="s">
        <v>371</v>
      </c>
      <c r="I28" s="199" t="s">
        <v>337</v>
      </c>
      <c r="J28" s="199" t="s">
        <v>338</v>
      </c>
      <c r="K28" s="199" t="s">
        <v>332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3">
      <c r="A29" s="1172" t="s">
        <v>79</v>
      </c>
      <c r="B29" s="1180">
        <v>4</v>
      </c>
      <c r="C29" s="1171" t="s">
        <v>328</v>
      </c>
      <c r="D29" s="1105" t="s">
        <v>268</v>
      </c>
      <c r="E29" s="1172" t="s">
        <v>329</v>
      </c>
      <c r="F29" s="1172" t="s">
        <v>372</v>
      </c>
      <c r="G29" s="1172" t="s">
        <v>373</v>
      </c>
      <c r="H29" s="1172" t="s">
        <v>374</v>
      </c>
      <c r="I29" s="1172" t="s">
        <v>363</v>
      </c>
      <c r="J29" s="544" t="s">
        <v>332</v>
      </c>
      <c r="K29" s="544" t="s">
        <v>332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7</v>
      </c>
      <c r="V29" s="1133">
        <v>44386</v>
      </c>
      <c r="W29" s="1378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28</v>
      </c>
      <c r="D30" s="269"/>
      <c r="E30" s="199" t="s">
        <v>334</v>
      </c>
      <c r="F30" s="199"/>
      <c r="G30" s="199" t="s">
        <v>373</v>
      </c>
      <c r="H30" s="199" t="s">
        <v>375</v>
      </c>
      <c r="I30" s="199" t="s">
        <v>343</v>
      </c>
      <c r="J30" s="199" t="s">
        <v>338</v>
      </c>
      <c r="K30" s="199" t="s">
        <v>332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3">
      <c r="A31" s="199" t="s">
        <v>79</v>
      </c>
      <c r="B31" s="206">
        <v>4</v>
      </c>
      <c r="C31" s="270" t="s">
        <v>328</v>
      </c>
      <c r="D31" s="269"/>
      <c r="E31" s="199" t="s">
        <v>334</v>
      </c>
      <c r="F31" s="199"/>
      <c r="G31" s="199" t="s">
        <v>376</v>
      </c>
      <c r="H31" s="199" t="s">
        <v>377</v>
      </c>
      <c r="I31" s="199" t="s">
        <v>363</v>
      </c>
      <c r="J31" s="199" t="s">
        <v>338</v>
      </c>
      <c r="K31" s="199" t="s">
        <v>332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3">
      <c r="A32" s="199" t="s">
        <v>79</v>
      </c>
      <c r="B32" s="269">
        <v>5</v>
      </c>
      <c r="C32" s="270" t="s">
        <v>328</v>
      </c>
      <c r="D32" s="269"/>
      <c r="E32" s="199" t="s">
        <v>334</v>
      </c>
      <c r="F32" s="199"/>
      <c r="G32" s="199" t="s">
        <v>378</v>
      </c>
      <c r="H32" s="199" t="s">
        <v>379</v>
      </c>
      <c r="I32" s="199" t="s">
        <v>337</v>
      </c>
      <c r="J32" s="199" t="s">
        <v>338</v>
      </c>
      <c r="K32" s="199" t="s">
        <v>332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3">
      <c r="A33" s="199" t="s">
        <v>79</v>
      </c>
      <c r="B33" s="269">
        <v>5</v>
      </c>
      <c r="C33" s="270" t="s">
        <v>328</v>
      </c>
      <c r="D33" s="269"/>
      <c r="E33" s="199" t="s">
        <v>334</v>
      </c>
      <c r="F33" s="199"/>
      <c r="G33" s="199" t="s">
        <v>380</v>
      </c>
      <c r="H33" s="199" t="s">
        <v>381</v>
      </c>
      <c r="I33" s="199" t="s">
        <v>337</v>
      </c>
      <c r="J33" s="199" t="s">
        <v>338</v>
      </c>
      <c r="K33" s="199" t="s">
        <v>332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3">
      <c r="A34" s="199" t="s">
        <v>79</v>
      </c>
      <c r="B34" s="269">
        <v>5</v>
      </c>
      <c r="C34" s="270" t="s">
        <v>328</v>
      </c>
      <c r="D34" s="269"/>
      <c r="E34" s="199" t="s">
        <v>334</v>
      </c>
      <c r="F34" s="199"/>
      <c r="G34" s="199" t="s">
        <v>380</v>
      </c>
      <c r="H34" s="199" t="s">
        <v>382</v>
      </c>
      <c r="I34" s="199" t="s">
        <v>337</v>
      </c>
      <c r="J34" s="199" t="s">
        <v>338</v>
      </c>
      <c r="K34" s="199" t="s">
        <v>332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3">
      <c r="A35" s="199" t="s">
        <v>79</v>
      </c>
      <c r="B35" s="269">
        <v>5</v>
      </c>
      <c r="C35" s="270" t="s">
        <v>328</v>
      </c>
      <c r="D35" s="269"/>
      <c r="E35" s="199" t="s">
        <v>329</v>
      </c>
      <c r="F35" s="199" t="s">
        <v>383</v>
      </c>
      <c r="G35" s="199" t="s">
        <v>384</v>
      </c>
      <c r="H35" s="199" t="s">
        <v>385</v>
      </c>
      <c r="I35" s="199" t="s">
        <v>337</v>
      </c>
      <c r="J35" s="199" t="s">
        <v>332</v>
      </c>
      <c r="K35" s="199" t="s">
        <v>332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3">
      <c r="A36" s="199" t="s">
        <v>79</v>
      </c>
      <c r="B36" s="269">
        <v>5</v>
      </c>
      <c r="C36" s="270" t="s">
        <v>328</v>
      </c>
      <c r="D36" s="269"/>
      <c r="E36" s="199" t="s">
        <v>334</v>
      </c>
      <c r="F36" s="199"/>
      <c r="G36" s="199" t="s">
        <v>386</v>
      </c>
      <c r="H36" s="199" t="s">
        <v>387</v>
      </c>
      <c r="I36" s="199" t="s">
        <v>337</v>
      </c>
      <c r="J36" s="199" t="s">
        <v>338</v>
      </c>
      <c r="K36" s="199" t="s">
        <v>332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3">
      <c r="A37" s="199" t="s">
        <v>79</v>
      </c>
      <c r="B37" s="269">
        <v>5</v>
      </c>
      <c r="C37" s="270" t="s">
        <v>328</v>
      </c>
      <c r="D37" s="269"/>
      <c r="E37" s="199" t="s">
        <v>334</v>
      </c>
      <c r="F37" s="199"/>
      <c r="G37" s="199" t="s">
        <v>388</v>
      </c>
      <c r="H37" s="199" t="s">
        <v>389</v>
      </c>
      <c r="I37" s="199" t="s">
        <v>337</v>
      </c>
      <c r="J37" s="199" t="s">
        <v>338</v>
      </c>
      <c r="K37" s="199" t="s">
        <v>332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3">
      <c r="A38" s="199" t="s">
        <v>79</v>
      </c>
      <c r="B38" s="269">
        <v>5</v>
      </c>
      <c r="C38" s="270" t="s">
        <v>328</v>
      </c>
      <c r="D38" s="269"/>
      <c r="E38" s="199" t="s">
        <v>334</v>
      </c>
      <c r="F38" s="199"/>
      <c r="G38" s="199" t="s">
        <v>390</v>
      </c>
      <c r="H38" s="199" t="s">
        <v>391</v>
      </c>
      <c r="I38" s="199" t="s">
        <v>337</v>
      </c>
      <c r="J38" s="199" t="s">
        <v>338</v>
      </c>
      <c r="K38" s="199" t="s">
        <v>332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3">
      <c r="A39" s="199" t="s">
        <v>79</v>
      </c>
      <c r="B39" s="269">
        <v>5</v>
      </c>
      <c r="C39" s="270" t="s">
        <v>328</v>
      </c>
      <c r="D39" s="269"/>
      <c r="E39" s="199" t="s">
        <v>334</v>
      </c>
      <c r="F39" s="199"/>
      <c r="G39" s="199" t="s">
        <v>390</v>
      </c>
      <c r="H39" s="199" t="s">
        <v>392</v>
      </c>
      <c r="I39" s="199" t="s">
        <v>337</v>
      </c>
      <c r="J39" s="199" t="s">
        <v>338</v>
      </c>
      <c r="K39" s="199" t="s">
        <v>332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3">
      <c r="A40" s="1190" t="s">
        <v>79</v>
      </c>
      <c r="B40" s="1188">
        <v>5</v>
      </c>
      <c r="C40" s="1189" t="s">
        <v>328</v>
      </c>
      <c r="D40" s="1188" t="s">
        <v>267</v>
      </c>
      <c r="E40" s="1190" t="s">
        <v>329</v>
      </c>
      <c r="F40" s="1190" t="s">
        <v>393</v>
      </c>
      <c r="G40" s="1190" t="s">
        <v>384</v>
      </c>
      <c r="H40" s="1190" t="s">
        <v>394</v>
      </c>
      <c r="I40" s="1190" t="s">
        <v>343</v>
      </c>
      <c r="J40" s="199" t="s">
        <v>332</v>
      </c>
      <c r="K40" s="199" t="s">
        <v>332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7</v>
      </c>
      <c r="V40" s="1132">
        <v>44463</v>
      </c>
      <c r="W40" s="1378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28</v>
      </c>
      <c r="D41" s="269"/>
      <c r="E41" s="199" t="s">
        <v>334</v>
      </c>
      <c r="F41" s="199"/>
      <c r="G41" s="199" t="s">
        <v>384</v>
      </c>
      <c r="H41" s="199" t="s">
        <v>395</v>
      </c>
      <c r="I41" s="199" t="s">
        <v>337</v>
      </c>
      <c r="J41" s="199" t="s">
        <v>338</v>
      </c>
      <c r="K41" s="199" t="s">
        <v>332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3">
      <c r="A42" s="199" t="s">
        <v>79</v>
      </c>
      <c r="B42" s="269">
        <v>5</v>
      </c>
      <c r="C42" s="270" t="s">
        <v>328</v>
      </c>
      <c r="D42" s="269"/>
      <c r="E42" s="199" t="s">
        <v>329</v>
      </c>
      <c r="F42" s="199" t="s">
        <v>396</v>
      </c>
      <c r="G42" s="199" t="s">
        <v>397</v>
      </c>
      <c r="H42" s="199" t="s">
        <v>398</v>
      </c>
      <c r="I42" s="199" t="s">
        <v>363</v>
      </c>
      <c r="J42" s="199" t="s">
        <v>332</v>
      </c>
      <c r="K42" s="199" t="s">
        <v>332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3">
      <c r="A43" s="199" t="s">
        <v>79</v>
      </c>
      <c r="B43" s="269">
        <v>5</v>
      </c>
      <c r="C43" s="270" t="s">
        <v>328</v>
      </c>
      <c r="D43" s="269"/>
      <c r="E43" s="199" t="s">
        <v>334</v>
      </c>
      <c r="F43" s="199"/>
      <c r="G43" s="199" t="s">
        <v>397</v>
      </c>
      <c r="H43" s="199" t="s">
        <v>399</v>
      </c>
      <c r="I43" s="199" t="s">
        <v>363</v>
      </c>
      <c r="J43" s="199" t="s">
        <v>338</v>
      </c>
      <c r="K43" s="199" t="s">
        <v>332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3">
      <c r="A44" s="199" t="s">
        <v>79</v>
      </c>
      <c r="B44" s="269">
        <v>5</v>
      </c>
      <c r="C44" s="270" t="s">
        <v>328</v>
      </c>
      <c r="D44" s="269"/>
      <c r="E44" s="199" t="s">
        <v>334</v>
      </c>
      <c r="F44" s="199"/>
      <c r="G44" s="199" t="s">
        <v>397</v>
      </c>
      <c r="H44" s="199" t="s">
        <v>400</v>
      </c>
      <c r="I44" s="199" t="s">
        <v>363</v>
      </c>
      <c r="J44" s="199" t="s">
        <v>338</v>
      </c>
      <c r="K44" s="199" t="s">
        <v>332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3">
      <c r="A45" s="199" t="s">
        <v>79</v>
      </c>
      <c r="B45" s="269">
        <v>5</v>
      </c>
      <c r="C45" s="270" t="s">
        <v>328</v>
      </c>
      <c r="D45" s="269"/>
      <c r="E45" s="199" t="s">
        <v>334</v>
      </c>
      <c r="F45" s="199"/>
      <c r="G45" s="199" t="s">
        <v>397</v>
      </c>
      <c r="H45" s="199" t="s">
        <v>401</v>
      </c>
      <c r="I45" s="199" t="s">
        <v>363</v>
      </c>
      <c r="J45" s="199" t="s">
        <v>338</v>
      </c>
      <c r="K45" s="199" t="s">
        <v>332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3">
      <c r="A46" s="199" t="s">
        <v>79</v>
      </c>
      <c r="B46" s="269">
        <v>5</v>
      </c>
      <c r="C46" s="270" t="s">
        <v>328</v>
      </c>
      <c r="D46" s="269"/>
      <c r="E46" s="199" t="s">
        <v>334</v>
      </c>
      <c r="F46" s="199"/>
      <c r="G46" s="199" t="s">
        <v>397</v>
      </c>
      <c r="H46" s="199" t="s">
        <v>402</v>
      </c>
      <c r="I46" s="199" t="s">
        <v>343</v>
      </c>
      <c r="J46" s="199" t="s">
        <v>338</v>
      </c>
      <c r="K46" s="199" t="s">
        <v>332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3">
      <c r="A47" s="199" t="s">
        <v>79</v>
      </c>
      <c r="B47" s="269">
        <v>5</v>
      </c>
      <c r="C47" s="270" t="s">
        <v>328</v>
      </c>
      <c r="D47" s="269"/>
      <c r="E47" s="199" t="s">
        <v>334</v>
      </c>
      <c r="F47" s="199"/>
      <c r="G47" s="199" t="s">
        <v>403</v>
      </c>
      <c r="H47" s="199" t="s">
        <v>404</v>
      </c>
      <c r="I47" s="199" t="s">
        <v>363</v>
      </c>
      <c r="J47" s="199" t="s">
        <v>338</v>
      </c>
      <c r="K47" s="199" t="s">
        <v>332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3">
      <c r="A48" s="1190" t="s">
        <v>79</v>
      </c>
      <c r="B48" s="1188">
        <v>6</v>
      </c>
      <c r="C48" s="1188"/>
      <c r="D48" s="1188" t="s">
        <v>267</v>
      </c>
      <c r="E48" s="1190" t="s">
        <v>366</v>
      </c>
      <c r="F48" s="1190" t="s">
        <v>405</v>
      </c>
      <c r="G48" s="1190" t="s">
        <v>406</v>
      </c>
      <c r="H48" s="1190" t="s">
        <v>407</v>
      </c>
      <c r="I48" s="1190" t="s">
        <v>363</v>
      </c>
      <c r="J48" s="544" t="s">
        <v>332</v>
      </c>
      <c r="K48" s="544" t="s">
        <v>332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7</v>
      </c>
      <c r="V48" s="1132">
        <v>44463</v>
      </c>
      <c r="W48" s="1378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34</v>
      </c>
      <c r="F49" s="199"/>
      <c r="G49" s="199" t="s">
        <v>408</v>
      </c>
      <c r="H49" s="199" t="s">
        <v>409</v>
      </c>
      <c r="I49" s="199" t="s">
        <v>363</v>
      </c>
      <c r="J49" s="199" t="s">
        <v>338</v>
      </c>
      <c r="K49" s="199" t="s">
        <v>364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34</v>
      </c>
      <c r="F50" s="199"/>
      <c r="G50" s="199" t="s">
        <v>408</v>
      </c>
      <c r="H50" s="199" t="s">
        <v>410</v>
      </c>
      <c r="I50" s="199" t="s">
        <v>363</v>
      </c>
      <c r="J50" s="199" t="s">
        <v>338</v>
      </c>
      <c r="K50" s="199" t="s">
        <v>332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34</v>
      </c>
      <c r="F51" s="199"/>
      <c r="G51" s="199" t="s">
        <v>411</v>
      </c>
      <c r="H51" s="199" t="s">
        <v>412</v>
      </c>
      <c r="I51" s="199" t="s">
        <v>363</v>
      </c>
      <c r="J51" s="199" t="s">
        <v>338</v>
      </c>
      <c r="K51" s="199" t="s">
        <v>332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3">
      <c r="A52" s="199" t="s">
        <v>79</v>
      </c>
      <c r="B52" s="269">
        <v>7</v>
      </c>
      <c r="C52" s="269"/>
      <c r="D52" s="304" t="s">
        <v>325</v>
      </c>
      <c r="E52" s="199" t="s">
        <v>366</v>
      </c>
      <c r="F52" s="199" t="s">
        <v>413</v>
      </c>
      <c r="G52" s="199" t="s">
        <v>408</v>
      </c>
      <c r="H52" s="199" t="s">
        <v>414</v>
      </c>
      <c r="I52" s="199" t="s">
        <v>363</v>
      </c>
      <c r="J52" s="199" t="s">
        <v>332</v>
      </c>
      <c r="K52" s="199" t="s">
        <v>332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7</v>
      </c>
      <c r="V52" s="1039">
        <v>44484</v>
      </c>
      <c r="W52" s="1378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34</v>
      </c>
      <c r="F53" s="199"/>
      <c r="G53" s="199" t="s">
        <v>408</v>
      </c>
      <c r="H53" s="199" t="s">
        <v>415</v>
      </c>
      <c r="I53" s="199" t="s">
        <v>363</v>
      </c>
      <c r="J53" s="199" t="s">
        <v>338</v>
      </c>
      <c r="K53" s="199" t="s">
        <v>332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34</v>
      </c>
      <c r="F54" s="199"/>
      <c r="G54" s="199" t="s">
        <v>416</v>
      </c>
      <c r="H54" s="199" t="s">
        <v>417</v>
      </c>
      <c r="I54" s="199" t="s">
        <v>363</v>
      </c>
      <c r="J54" s="199" t="s">
        <v>338</v>
      </c>
      <c r="K54" s="199" t="s">
        <v>332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34</v>
      </c>
      <c r="F55" s="199"/>
      <c r="G55" s="199" t="s">
        <v>416</v>
      </c>
      <c r="H55" s="199" t="s">
        <v>418</v>
      </c>
      <c r="I55" s="199" t="s">
        <v>343</v>
      </c>
      <c r="J55" s="199" t="s">
        <v>338</v>
      </c>
      <c r="K55" s="199" t="s">
        <v>332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34</v>
      </c>
      <c r="F56" s="199"/>
      <c r="G56" s="199" t="s">
        <v>408</v>
      </c>
      <c r="H56" s="199" t="s">
        <v>419</v>
      </c>
      <c r="I56" s="199" t="s">
        <v>363</v>
      </c>
      <c r="J56" s="199" t="s">
        <v>338</v>
      </c>
      <c r="K56" s="199" t="s">
        <v>332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3">
      <c r="A57" s="199" t="s">
        <v>79</v>
      </c>
      <c r="B57" s="269">
        <v>8</v>
      </c>
      <c r="C57" s="270" t="s">
        <v>328</v>
      </c>
      <c r="D57" s="269"/>
      <c r="E57" s="199" t="s">
        <v>334</v>
      </c>
      <c r="F57" s="199"/>
      <c r="G57" s="199" t="s">
        <v>420</v>
      </c>
      <c r="H57" s="199" t="s">
        <v>421</v>
      </c>
      <c r="I57" s="199" t="s">
        <v>363</v>
      </c>
      <c r="J57" s="199" t="s">
        <v>338</v>
      </c>
      <c r="K57" s="199" t="s">
        <v>332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3">
      <c r="A58" s="1190" t="s">
        <v>79</v>
      </c>
      <c r="B58" s="1188">
        <v>8</v>
      </c>
      <c r="C58" s="1189" t="s">
        <v>328</v>
      </c>
      <c r="D58" s="1188" t="s">
        <v>267</v>
      </c>
      <c r="E58" s="1190" t="s">
        <v>366</v>
      </c>
      <c r="F58" s="1190" t="s">
        <v>422</v>
      </c>
      <c r="G58" s="1190" t="s">
        <v>420</v>
      </c>
      <c r="H58" s="1190" t="s">
        <v>423</v>
      </c>
      <c r="I58" s="1190" t="s">
        <v>363</v>
      </c>
      <c r="J58" s="544" t="s">
        <v>332</v>
      </c>
      <c r="K58" s="544" t="s">
        <v>332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7</v>
      </c>
      <c r="V58" s="1132">
        <v>44165</v>
      </c>
      <c r="W58" s="1378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28</v>
      </c>
      <c r="D59" s="269"/>
      <c r="E59" s="199" t="s">
        <v>334</v>
      </c>
      <c r="F59" s="199"/>
      <c r="G59" s="199" t="s">
        <v>420</v>
      </c>
      <c r="H59" s="199" t="s">
        <v>424</v>
      </c>
      <c r="I59" s="199" t="s">
        <v>343</v>
      </c>
      <c r="J59" s="199" t="s">
        <v>338</v>
      </c>
      <c r="K59" s="199" t="s">
        <v>332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3">
      <c r="A60" s="199" t="s">
        <v>79</v>
      </c>
      <c r="B60" s="269">
        <v>8</v>
      </c>
      <c r="C60" s="270" t="s">
        <v>328</v>
      </c>
      <c r="D60" s="269"/>
      <c r="E60" s="199" t="s">
        <v>334</v>
      </c>
      <c r="F60" s="199"/>
      <c r="G60" s="199" t="s">
        <v>420</v>
      </c>
      <c r="H60" s="199" t="s">
        <v>425</v>
      </c>
      <c r="I60" s="199" t="s">
        <v>363</v>
      </c>
      <c r="J60" s="199" t="s">
        <v>338</v>
      </c>
      <c r="K60" s="199" t="s">
        <v>332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3">
      <c r="A61" s="199" t="s">
        <v>79</v>
      </c>
      <c r="B61" s="269">
        <v>9</v>
      </c>
      <c r="C61" s="270" t="s">
        <v>328</v>
      </c>
      <c r="D61" s="304"/>
      <c r="E61" s="199" t="s">
        <v>366</v>
      </c>
      <c r="F61" s="199" t="s">
        <v>426</v>
      </c>
      <c r="G61" s="199" t="s">
        <v>427</v>
      </c>
      <c r="H61" s="199" t="s">
        <v>428</v>
      </c>
      <c r="I61" s="199" t="s">
        <v>343</v>
      </c>
      <c r="J61" s="199" t="s">
        <v>332</v>
      </c>
      <c r="K61" s="199" t="s">
        <v>332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769">
        <v>44764</v>
      </c>
    </row>
    <row r="62" spans="1:25" x14ac:dyDescent="0.3">
      <c r="A62" s="199" t="s">
        <v>79</v>
      </c>
      <c r="B62" s="269">
        <v>9</v>
      </c>
      <c r="C62" s="270" t="s">
        <v>328</v>
      </c>
      <c r="D62" s="269"/>
      <c r="E62" s="199" t="s">
        <v>334</v>
      </c>
      <c r="F62" s="199"/>
      <c r="G62" s="199" t="s">
        <v>429</v>
      </c>
      <c r="H62" s="199" t="s">
        <v>430</v>
      </c>
      <c r="I62" s="199" t="s">
        <v>343</v>
      </c>
      <c r="J62" s="199" t="s">
        <v>338</v>
      </c>
      <c r="K62" s="199" t="s">
        <v>332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3">
      <c r="A63" s="199" t="s">
        <v>84</v>
      </c>
      <c r="B63" s="269">
        <v>10</v>
      </c>
      <c r="C63" s="270" t="s">
        <v>328</v>
      </c>
      <c r="D63" s="304"/>
      <c r="E63" s="199" t="s">
        <v>366</v>
      </c>
      <c r="F63" s="199" t="s">
        <v>431</v>
      </c>
      <c r="G63" s="199" t="s">
        <v>432</v>
      </c>
      <c r="H63" s="199" t="s">
        <v>433</v>
      </c>
      <c r="I63" s="199" t="s">
        <v>363</v>
      </c>
      <c r="J63" s="199" t="s">
        <v>332</v>
      </c>
      <c r="K63" s="199" t="s">
        <v>332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1" t="s">
        <v>327</v>
      </c>
      <c r="V63" s="1039">
        <v>44719</v>
      </c>
    </row>
    <row r="64" spans="1:25" x14ac:dyDescent="0.3">
      <c r="A64" s="199" t="s">
        <v>84</v>
      </c>
      <c r="B64" s="269">
        <v>10</v>
      </c>
      <c r="C64" s="270" t="s">
        <v>328</v>
      </c>
      <c r="D64" s="269"/>
      <c r="E64" s="199" t="s">
        <v>366</v>
      </c>
      <c r="F64" s="199" t="s">
        <v>434</v>
      </c>
      <c r="G64" s="199" t="s">
        <v>435</v>
      </c>
      <c r="H64" s="199" t="s">
        <v>436</v>
      </c>
      <c r="I64" s="199" t="s">
        <v>363</v>
      </c>
      <c r="J64" s="199" t="s">
        <v>364</v>
      </c>
      <c r="K64" s="199" t="s">
        <v>364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34</v>
      </c>
      <c r="F65" s="199"/>
      <c r="G65" s="199" t="s">
        <v>432</v>
      </c>
      <c r="H65" s="199" t="s">
        <v>437</v>
      </c>
      <c r="I65" s="199" t="s">
        <v>363</v>
      </c>
      <c r="J65" s="199" t="s">
        <v>338</v>
      </c>
      <c r="K65" s="199" t="s">
        <v>332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34</v>
      </c>
      <c r="F66" s="199"/>
      <c r="G66" s="199" t="s">
        <v>435</v>
      </c>
      <c r="H66" s="199" t="s">
        <v>438</v>
      </c>
      <c r="I66" s="199" t="s">
        <v>363</v>
      </c>
      <c r="J66" s="199" t="s">
        <v>338</v>
      </c>
      <c r="K66" s="199" t="s">
        <v>332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34</v>
      </c>
      <c r="F67" s="199"/>
      <c r="G67" s="199" t="s">
        <v>439</v>
      </c>
      <c r="H67" s="199" t="s">
        <v>440</v>
      </c>
      <c r="I67" s="199" t="s">
        <v>343</v>
      </c>
      <c r="J67" s="199" t="s">
        <v>338</v>
      </c>
      <c r="K67" s="199" t="s">
        <v>332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34</v>
      </c>
      <c r="F68" s="199"/>
      <c r="G68" s="199" t="s">
        <v>439</v>
      </c>
      <c r="H68" s="199" t="s">
        <v>441</v>
      </c>
      <c r="I68" s="199" t="s">
        <v>343</v>
      </c>
      <c r="J68" s="199" t="s">
        <v>338</v>
      </c>
      <c r="K68" s="199" t="s">
        <v>332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34</v>
      </c>
      <c r="F69" s="199"/>
      <c r="G69" s="199" t="s">
        <v>439</v>
      </c>
      <c r="H69" s="199" t="s">
        <v>442</v>
      </c>
      <c r="I69" s="199" t="s">
        <v>343</v>
      </c>
      <c r="J69" s="199" t="s">
        <v>338</v>
      </c>
      <c r="K69" s="199" t="s">
        <v>332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34</v>
      </c>
      <c r="F70" s="199"/>
      <c r="G70" s="199" t="s">
        <v>443</v>
      </c>
      <c r="H70" s="199" t="s">
        <v>444</v>
      </c>
      <c r="I70" s="199" t="s">
        <v>363</v>
      </c>
      <c r="J70" s="199" t="s">
        <v>338</v>
      </c>
      <c r="K70" s="199" t="s">
        <v>332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3">
      <c r="A71" s="1190" t="s">
        <v>84</v>
      </c>
      <c r="B71" s="1188">
        <v>11</v>
      </c>
      <c r="C71" s="1188"/>
      <c r="D71" s="1188" t="s">
        <v>267</v>
      </c>
      <c r="E71" s="1190" t="s">
        <v>366</v>
      </c>
      <c r="F71" s="1190" t="s">
        <v>445</v>
      </c>
      <c r="G71" s="1190" t="s">
        <v>443</v>
      </c>
      <c r="H71" s="1190" t="s">
        <v>446</v>
      </c>
      <c r="I71" s="1190" t="s">
        <v>363</v>
      </c>
      <c r="J71" s="199" t="s">
        <v>332</v>
      </c>
      <c r="K71" s="199" t="s">
        <v>332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7</v>
      </c>
      <c r="V71" s="1132">
        <v>44412</v>
      </c>
      <c r="W71" s="1378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34</v>
      </c>
      <c r="F72" s="199"/>
      <c r="G72" s="199" t="s">
        <v>443</v>
      </c>
      <c r="H72" s="199" t="s">
        <v>447</v>
      </c>
      <c r="I72" s="199" t="s">
        <v>363</v>
      </c>
      <c r="J72" s="199" t="s">
        <v>338</v>
      </c>
      <c r="K72" s="199" t="s">
        <v>332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34</v>
      </c>
      <c r="F73" s="199"/>
      <c r="G73" s="199" t="s">
        <v>443</v>
      </c>
      <c r="H73" s="199" t="s">
        <v>448</v>
      </c>
      <c r="I73" s="199" t="s">
        <v>363</v>
      </c>
      <c r="J73" s="199" t="s">
        <v>338</v>
      </c>
      <c r="K73" s="199" t="s">
        <v>332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34</v>
      </c>
      <c r="F74" s="199"/>
      <c r="G74" s="199" t="s">
        <v>443</v>
      </c>
      <c r="H74" s="199" t="s">
        <v>449</v>
      </c>
      <c r="I74" s="199" t="s">
        <v>363</v>
      </c>
      <c r="J74" s="199" t="s">
        <v>338</v>
      </c>
      <c r="K74" s="199" t="s">
        <v>332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34</v>
      </c>
      <c r="F75" s="199"/>
      <c r="G75" s="199" t="s">
        <v>443</v>
      </c>
      <c r="H75" s="199" t="s">
        <v>450</v>
      </c>
      <c r="I75" s="199" t="s">
        <v>363</v>
      </c>
      <c r="J75" s="199" t="s">
        <v>338</v>
      </c>
      <c r="K75" s="199" t="s">
        <v>332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34</v>
      </c>
      <c r="F76" s="199"/>
      <c r="G76" s="199" t="s">
        <v>451</v>
      </c>
      <c r="H76" s="199" t="s">
        <v>452</v>
      </c>
      <c r="I76" s="199" t="s">
        <v>363</v>
      </c>
      <c r="J76" s="199" t="s">
        <v>338</v>
      </c>
      <c r="K76" s="199" t="s">
        <v>332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34</v>
      </c>
      <c r="F77" s="199"/>
      <c r="G77" s="199" t="s">
        <v>453</v>
      </c>
      <c r="H77" s="199" t="s">
        <v>454</v>
      </c>
      <c r="I77" s="199" t="s">
        <v>343</v>
      </c>
      <c r="J77" s="199" t="s">
        <v>338</v>
      </c>
      <c r="K77" s="199" t="s">
        <v>332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3">
      <c r="A78" s="199" t="s">
        <v>84</v>
      </c>
      <c r="B78" s="269">
        <v>12</v>
      </c>
      <c r="C78" s="270" t="s">
        <v>328</v>
      </c>
      <c r="D78" s="269"/>
      <c r="E78" s="199" t="s">
        <v>334</v>
      </c>
      <c r="F78" s="199"/>
      <c r="G78" s="199" t="s">
        <v>455</v>
      </c>
      <c r="H78" s="199" t="s">
        <v>456</v>
      </c>
      <c r="I78" s="199" t="s">
        <v>363</v>
      </c>
      <c r="J78" s="199" t="s">
        <v>338</v>
      </c>
      <c r="K78" s="199" t="s">
        <v>332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3">
      <c r="A79" s="199" t="s">
        <v>84</v>
      </c>
      <c r="B79" s="269">
        <v>12</v>
      </c>
      <c r="C79" s="270" t="s">
        <v>328</v>
      </c>
      <c r="D79" s="269"/>
      <c r="E79" s="199" t="s">
        <v>334</v>
      </c>
      <c r="F79" s="199"/>
      <c r="G79" s="199" t="s">
        <v>455</v>
      </c>
      <c r="H79" s="199" t="s">
        <v>457</v>
      </c>
      <c r="I79" s="199" t="s">
        <v>363</v>
      </c>
      <c r="J79" s="199" t="s">
        <v>338</v>
      </c>
      <c r="K79" s="199" t="s">
        <v>332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3">
      <c r="A80" s="199" t="s">
        <v>84</v>
      </c>
      <c r="B80" s="269">
        <v>12</v>
      </c>
      <c r="C80" s="270" t="s">
        <v>328</v>
      </c>
      <c r="D80" s="269"/>
      <c r="E80" s="199" t="s">
        <v>334</v>
      </c>
      <c r="F80" s="199"/>
      <c r="G80" s="199" t="s">
        <v>458</v>
      </c>
      <c r="H80" s="199" t="s">
        <v>459</v>
      </c>
      <c r="I80" s="199" t="s">
        <v>343</v>
      </c>
      <c r="J80" s="199" t="s">
        <v>338</v>
      </c>
      <c r="K80" s="199" t="s">
        <v>332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3">
      <c r="A81" s="199" t="s">
        <v>84</v>
      </c>
      <c r="B81" s="269">
        <v>12</v>
      </c>
      <c r="C81" s="270" t="s">
        <v>328</v>
      </c>
      <c r="D81" s="269"/>
      <c r="E81" s="199" t="s">
        <v>334</v>
      </c>
      <c r="F81" s="199"/>
      <c r="G81" s="199" t="s">
        <v>460</v>
      </c>
      <c r="H81" s="199" t="s">
        <v>461</v>
      </c>
      <c r="I81" s="199" t="s">
        <v>363</v>
      </c>
      <c r="J81" s="199" t="s">
        <v>338</v>
      </c>
      <c r="K81" s="199" t="s">
        <v>332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3">
      <c r="A82" s="1172" t="s">
        <v>84</v>
      </c>
      <c r="B82" s="1105">
        <v>12</v>
      </c>
      <c r="C82" s="1171" t="s">
        <v>328</v>
      </c>
      <c r="D82" s="1105" t="s">
        <v>268</v>
      </c>
      <c r="E82" s="1172" t="s">
        <v>366</v>
      </c>
      <c r="F82" s="1172" t="s">
        <v>462</v>
      </c>
      <c r="G82" s="1172" t="s">
        <v>463</v>
      </c>
      <c r="H82" s="1172" t="s">
        <v>464</v>
      </c>
      <c r="I82" s="1172" t="s">
        <v>363</v>
      </c>
      <c r="J82" s="199" t="s">
        <v>332</v>
      </c>
      <c r="K82" s="199" t="s">
        <v>364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5</v>
      </c>
      <c r="V82" s="1133">
        <v>44393</v>
      </c>
      <c r="W82" s="1378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28</v>
      </c>
      <c r="D83" s="269"/>
      <c r="E83" s="199" t="s">
        <v>334</v>
      </c>
      <c r="F83" s="199"/>
      <c r="G83" s="199" t="s">
        <v>466</v>
      </c>
      <c r="H83" s="199" t="s">
        <v>467</v>
      </c>
      <c r="I83" s="199" t="s">
        <v>363</v>
      </c>
      <c r="J83" s="199" t="s">
        <v>338</v>
      </c>
      <c r="K83" s="199" t="s">
        <v>332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3">
      <c r="A84" s="199" t="s">
        <v>84</v>
      </c>
      <c r="B84" s="269">
        <v>12</v>
      </c>
      <c r="C84" s="270" t="s">
        <v>328</v>
      </c>
      <c r="D84" s="269"/>
      <c r="E84" s="199" t="s">
        <v>334</v>
      </c>
      <c r="F84" s="199"/>
      <c r="G84" s="199" t="s">
        <v>463</v>
      </c>
      <c r="H84" s="199" t="s">
        <v>468</v>
      </c>
      <c r="I84" s="199" t="s">
        <v>343</v>
      </c>
      <c r="J84" s="199" t="s">
        <v>338</v>
      </c>
      <c r="K84" s="199" t="s">
        <v>332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3">
      <c r="A85" s="199" t="s">
        <v>84</v>
      </c>
      <c r="B85" s="269">
        <v>13</v>
      </c>
      <c r="C85" s="270" t="s">
        <v>328</v>
      </c>
      <c r="D85" s="269"/>
      <c r="E85" s="199" t="s">
        <v>334</v>
      </c>
      <c r="F85" s="199"/>
      <c r="G85" s="199" t="s">
        <v>469</v>
      </c>
      <c r="H85" s="199" t="s">
        <v>470</v>
      </c>
      <c r="I85" s="199" t="s">
        <v>363</v>
      </c>
      <c r="J85" s="199" t="s">
        <v>338</v>
      </c>
      <c r="K85" s="199" t="s">
        <v>332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3">
      <c r="A86" s="199" t="s">
        <v>84</v>
      </c>
      <c r="B86" s="269">
        <v>13</v>
      </c>
      <c r="C86" s="270" t="s">
        <v>328</v>
      </c>
      <c r="D86" s="269"/>
      <c r="E86" s="199" t="s">
        <v>334</v>
      </c>
      <c r="F86" s="199"/>
      <c r="G86" s="199" t="s">
        <v>469</v>
      </c>
      <c r="H86" s="199" t="s">
        <v>471</v>
      </c>
      <c r="I86" s="199" t="s">
        <v>363</v>
      </c>
      <c r="J86" s="199" t="s">
        <v>338</v>
      </c>
      <c r="K86" s="199" t="s">
        <v>332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3">
      <c r="A87" s="199" t="s">
        <v>84</v>
      </c>
      <c r="B87" s="269">
        <v>13</v>
      </c>
      <c r="C87" s="270" t="s">
        <v>328</v>
      </c>
      <c r="D87" s="269"/>
      <c r="E87" s="199" t="s">
        <v>334</v>
      </c>
      <c r="F87" s="199"/>
      <c r="G87" s="199" t="s">
        <v>472</v>
      </c>
      <c r="H87" s="199" t="s">
        <v>473</v>
      </c>
      <c r="I87" s="199" t="s">
        <v>363</v>
      </c>
      <c r="J87" s="199" t="s">
        <v>338</v>
      </c>
      <c r="K87" s="199" t="s">
        <v>332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3">
      <c r="A88" s="1190" t="s">
        <v>84</v>
      </c>
      <c r="B88" s="1188">
        <v>13</v>
      </c>
      <c r="C88" s="1189" t="s">
        <v>328</v>
      </c>
      <c r="D88" s="1188" t="s">
        <v>267</v>
      </c>
      <c r="E88" s="1190" t="s">
        <v>329</v>
      </c>
      <c r="F88" s="1190" t="s">
        <v>474</v>
      </c>
      <c r="G88" s="1190" t="s">
        <v>469</v>
      </c>
      <c r="H88" s="1190" t="s">
        <v>475</v>
      </c>
      <c r="I88" s="1190" t="s">
        <v>337</v>
      </c>
      <c r="J88" s="199" t="s">
        <v>332</v>
      </c>
      <c r="K88" s="199" t="s">
        <v>332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7</v>
      </c>
      <c r="V88" s="1132">
        <v>44359</v>
      </c>
      <c r="W88" s="1378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28</v>
      </c>
      <c r="D89" s="269"/>
      <c r="E89" s="199" t="s">
        <v>334</v>
      </c>
      <c r="F89" s="199"/>
      <c r="G89" s="199" t="s">
        <v>469</v>
      </c>
      <c r="H89" s="199" t="s">
        <v>476</v>
      </c>
      <c r="I89" s="199" t="s">
        <v>363</v>
      </c>
      <c r="J89" s="199" t="s">
        <v>338</v>
      </c>
      <c r="K89" s="199" t="s">
        <v>332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3">
      <c r="A90" s="199" t="s">
        <v>84</v>
      </c>
      <c r="B90" s="269">
        <v>13</v>
      </c>
      <c r="C90" s="270" t="s">
        <v>328</v>
      </c>
      <c r="D90" s="269"/>
      <c r="E90" s="199" t="s">
        <v>334</v>
      </c>
      <c r="F90" s="199"/>
      <c r="G90" s="199" t="s">
        <v>472</v>
      </c>
      <c r="H90" s="199" t="s">
        <v>477</v>
      </c>
      <c r="I90" s="199" t="s">
        <v>363</v>
      </c>
      <c r="J90" s="199" t="s">
        <v>338</v>
      </c>
      <c r="K90" s="199" t="s">
        <v>332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3">
      <c r="A91" s="199" t="s">
        <v>84</v>
      </c>
      <c r="B91" s="269">
        <v>13</v>
      </c>
      <c r="C91" s="270" t="s">
        <v>328</v>
      </c>
      <c r="D91" s="269"/>
      <c r="E91" s="199" t="s">
        <v>334</v>
      </c>
      <c r="F91" s="199"/>
      <c r="G91" s="199" t="s">
        <v>478</v>
      </c>
      <c r="H91" s="199" t="s">
        <v>479</v>
      </c>
      <c r="I91" s="199" t="s">
        <v>337</v>
      </c>
      <c r="J91" s="199" t="s">
        <v>338</v>
      </c>
      <c r="K91" s="199" t="s">
        <v>332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3">
      <c r="A92" s="199" t="s">
        <v>84</v>
      </c>
      <c r="B92" s="269">
        <v>13</v>
      </c>
      <c r="C92" s="270" t="s">
        <v>328</v>
      </c>
      <c r="D92" s="269"/>
      <c r="E92" s="199" t="s">
        <v>334</v>
      </c>
      <c r="F92" s="199"/>
      <c r="G92" s="199" t="s">
        <v>480</v>
      </c>
      <c r="H92" s="199" t="s">
        <v>481</v>
      </c>
      <c r="I92" s="199" t="s">
        <v>337</v>
      </c>
      <c r="J92" s="199" t="s">
        <v>338</v>
      </c>
      <c r="K92" s="199" t="s">
        <v>332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3">
      <c r="A93" s="199" t="s">
        <v>84</v>
      </c>
      <c r="B93" s="269">
        <v>13</v>
      </c>
      <c r="C93" s="270" t="s">
        <v>328</v>
      </c>
      <c r="D93" s="269"/>
      <c r="E93" s="199" t="s">
        <v>334</v>
      </c>
      <c r="F93" s="199"/>
      <c r="G93" s="199" t="s">
        <v>482</v>
      </c>
      <c r="H93" s="199" t="s">
        <v>483</v>
      </c>
      <c r="I93" s="199" t="s">
        <v>337</v>
      </c>
      <c r="J93" s="199" t="s">
        <v>338</v>
      </c>
      <c r="K93" s="199" t="s">
        <v>332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3">
      <c r="A94" s="199" t="s">
        <v>84</v>
      </c>
      <c r="B94" s="269">
        <v>14</v>
      </c>
      <c r="C94" s="270" t="s">
        <v>328</v>
      </c>
      <c r="D94" s="269"/>
      <c r="E94" s="199" t="s">
        <v>334</v>
      </c>
      <c r="F94" s="199"/>
      <c r="G94" s="199" t="s">
        <v>484</v>
      </c>
      <c r="H94" s="199" t="s">
        <v>485</v>
      </c>
      <c r="I94" s="199" t="s">
        <v>337</v>
      </c>
      <c r="J94" s="199" t="s">
        <v>338</v>
      </c>
      <c r="K94" s="199" t="s">
        <v>332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3">
      <c r="A95" s="1190" t="s">
        <v>84</v>
      </c>
      <c r="B95" s="1188">
        <v>14</v>
      </c>
      <c r="C95" s="1189" t="s">
        <v>328</v>
      </c>
      <c r="D95" s="1188" t="s">
        <v>267</v>
      </c>
      <c r="E95" s="1190" t="s">
        <v>329</v>
      </c>
      <c r="F95" s="1190" t="s">
        <v>486</v>
      </c>
      <c r="G95" s="1190" t="s">
        <v>487</v>
      </c>
      <c r="H95" s="1190" t="s">
        <v>488</v>
      </c>
      <c r="I95" s="1190" t="s">
        <v>363</v>
      </c>
      <c r="J95" s="199" t="s">
        <v>332</v>
      </c>
      <c r="K95" s="199" t="s">
        <v>332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7</v>
      </c>
      <c r="V95" s="1132">
        <v>44359</v>
      </c>
      <c r="Y95" t="str">
        <f t="shared" ref="Y95:Y96" si="2">IF(O95=R95," ",1)</f>
        <v xml:space="preserve"> </v>
      </c>
    </row>
    <row r="96" spans="1:25" x14ac:dyDescent="0.3">
      <c r="A96" s="1190" t="s">
        <v>84</v>
      </c>
      <c r="B96" s="1188">
        <v>15</v>
      </c>
      <c r="C96" s="1189" t="s">
        <v>328</v>
      </c>
      <c r="D96" s="1188" t="s">
        <v>267</v>
      </c>
      <c r="E96" s="1190" t="s">
        <v>329</v>
      </c>
      <c r="F96" s="1190" t="s">
        <v>489</v>
      </c>
      <c r="G96" s="1190" t="s">
        <v>490</v>
      </c>
      <c r="H96" s="1190" t="s">
        <v>491</v>
      </c>
      <c r="I96" s="1190" t="s">
        <v>363</v>
      </c>
      <c r="J96" s="199" t="s">
        <v>332</v>
      </c>
      <c r="K96" s="199" t="s">
        <v>332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7</v>
      </c>
      <c r="V96" s="1132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28</v>
      </c>
      <c r="D97" s="269"/>
      <c r="E97" s="199" t="s">
        <v>334</v>
      </c>
      <c r="F97" s="199"/>
      <c r="G97" s="199" t="s">
        <v>490</v>
      </c>
      <c r="H97" s="199" t="s">
        <v>492</v>
      </c>
      <c r="I97" s="199" t="s">
        <v>363</v>
      </c>
      <c r="J97" s="199" t="s">
        <v>338</v>
      </c>
      <c r="K97" s="199" t="s">
        <v>332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3">
      <c r="A98" s="199" t="s">
        <v>84</v>
      </c>
      <c r="B98" s="269">
        <v>15</v>
      </c>
      <c r="C98" s="270" t="s">
        <v>328</v>
      </c>
      <c r="D98" s="269"/>
      <c r="E98" s="199" t="s">
        <v>334</v>
      </c>
      <c r="F98" s="199"/>
      <c r="G98" s="199" t="s">
        <v>493</v>
      </c>
      <c r="H98" s="199" t="s">
        <v>494</v>
      </c>
      <c r="I98" s="199" t="s">
        <v>337</v>
      </c>
      <c r="J98" s="199" t="s">
        <v>338</v>
      </c>
      <c r="K98" s="199" t="s">
        <v>332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3">
      <c r="A99" s="199" t="s">
        <v>84</v>
      </c>
      <c r="B99" s="269">
        <v>15</v>
      </c>
      <c r="C99" s="270" t="s">
        <v>328</v>
      </c>
      <c r="D99" s="269"/>
      <c r="E99" s="199" t="s">
        <v>329</v>
      </c>
      <c r="F99" s="199" t="s">
        <v>495</v>
      </c>
      <c r="G99" s="199"/>
      <c r="H99" s="199" t="s">
        <v>356</v>
      </c>
      <c r="I99" s="199" t="e">
        <v>#N/A</v>
      </c>
      <c r="J99" s="199" t="s">
        <v>332</v>
      </c>
      <c r="K99" s="199" t="s">
        <v>338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3">
      <c r="A100" s="199" t="s">
        <v>84</v>
      </c>
      <c r="B100" s="269">
        <v>15</v>
      </c>
      <c r="C100" s="270" t="s">
        <v>328</v>
      </c>
      <c r="D100" s="269"/>
      <c r="E100" s="199" t="s">
        <v>334</v>
      </c>
      <c r="F100" s="199"/>
      <c r="G100" s="199" t="s">
        <v>493</v>
      </c>
      <c r="H100" s="199" t="s">
        <v>496</v>
      </c>
      <c r="I100" s="199" t="s">
        <v>337</v>
      </c>
      <c r="J100" s="199" t="s">
        <v>338</v>
      </c>
      <c r="K100" s="199" t="s">
        <v>332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3">
      <c r="A101" s="199" t="s">
        <v>84</v>
      </c>
      <c r="B101" s="269">
        <v>15</v>
      </c>
      <c r="C101" s="270" t="s">
        <v>328</v>
      </c>
      <c r="D101" s="269"/>
      <c r="E101" s="199" t="s">
        <v>329</v>
      </c>
      <c r="F101" s="199" t="s">
        <v>497</v>
      </c>
      <c r="G101" s="199"/>
      <c r="H101" s="199" t="s">
        <v>356</v>
      </c>
      <c r="I101" s="199" t="e">
        <v>#N/A</v>
      </c>
      <c r="J101" s="199" t="s">
        <v>332</v>
      </c>
      <c r="K101" s="199" t="s">
        <v>338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3">
      <c r="A102" s="199" t="s">
        <v>84</v>
      </c>
      <c r="B102" s="269">
        <v>15</v>
      </c>
      <c r="C102" s="270" t="s">
        <v>328</v>
      </c>
      <c r="D102" s="269"/>
      <c r="E102" s="199" t="s">
        <v>329</v>
      </c>
      <c r="F102" s="199" t="s">
        <v>498</v>
      </c>
      <c r="G102" s="199" t="s">
        <v>484</v>
      </c>
      <c r="H102" s="199" t="s">
        <v>499</v>
      </c>
      <c r="I102" s="199" t="s">
        <v>500</v>
      </c>
      <c r="J102" s="199" t="s">
        <v>332</v>
      </c>
      <c r="K102" s="199" t="s">
        <v>332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3">
      <c r="A103" s="199" t="s">
        <v>84</v>
      </c>
      <c r="B103" s="269">
        <v>15</v>
      </c>
      <c r="C103" s="270" t="s">
        <v>328</v>
      </c>
      <c r="D103" s="269"/>
      <c r="E103" s="199" t="s">
        <v>334</v>
      </c>
      <c r="F103" s="199"/>
      <c r="G103" s="199" t="s">
        <v>493</v>
      </c>
      <c r="H103" s="199" t="s">
        <v>501</v>
      </c>
      <c r="I103" s="199" t="s">
        <v>337</v>
      </c>
      <c r="J103" s="199" t="s">
        <v>338</v>
      </c>
      <c r="K103" s="199" t="s">
        <v>332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29</v>
      </c>
      <c r="F104" s="199" t="s">
        <v>502</v>
      </c>
      <c r="G104" s="199" t="s">
        <v>503</v>
      </c>
      <c r="H104" s="199" t="s">
        <v>504</v>
      </c>
      <c r="I104" s="199" t="s">
        <v>363</v>
      </c>
      <c r="J104" s="199" t="s">
        <v>332</v>
      </c>
      <c r="K104" s="199" t="s">
        <v>332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34</v>
      </c>
      <c r="F105" s="199"/>
      <c r="G105" s="199" t="s">
        <v>503</v>
      </c>
      <c r="H105" s="199" t="s">
        <v>505</v>
      </c>
      <c r="I105" s="199" t="s">
        <v>363</v>
      </c>
      <c r="J105" s="199" t="s">
        <v>338</v>
      </c>
      <c r="K105" s="199" t="s">
        <v>332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34</v>
      </c>
      <c r="F106" s="199"/>
      <c r="G106" s="199" t="s">
        <v>503</v>
      </c>
      <c r="H106" s="199" t="s">
        <v>506</v>
      </c>
      <c r="I106" s="199" t="s">
        <v>343</v>
      </c>
      <c r="J106" s="199" t="s">
        <v>338</v>
      </c>
      <c r="K106" s="199" t="s">
        <v>332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34</v>
      </c>
      <c r="F107" s="199"/>
      <c r="G107" s="199" t="s">
        <v>503</v>
      </c>
      <c r="H107" s="199" t="s">
        <v>507</v>
      </c>
      <c r="I107" s="199" t="s">
        <v>343</v>
      </c>
      <c r="J107" s="199" t="s">
        <v>338</v>
      </c>
      <c r="K107" s="199" t="s">
        <v>364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3">
      <c r="A108" s="1190" t="s">
        <v>90</v>
      </c>
      <c r="B108" s="1188">
        <v>17</v>
      </c>
      <c r="C108" s="1188"/>
      <c r="D108" s="1188" t="s">
        <v>267</v>
      </c>
      <c r="E108" s="1190" t="s">
        <v>329</v>
      </c>
      <c r="F108" s="1190" t="s">
        <v>508</v>
      </c>
      <c r="G108" s="1190" t="s">
        <v>509</v>
      </c>
      <c r="H108" s="1190" t="s">
        <v>510</v>
      </c>
      <c r="I108" s="1190" t="s">
        <v>337</v>
      </c>
      <c r="J108" s="199" t="s">
        <v>332</v>
      </c>
      <c r="K108" s="199" t="s">
        <v>332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7</v>
      </c>
      <c r="V108" s="1132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34</v>
      </c>
      <c r="F109" s="199"/>
      <c r="G109" s="199" t="s">
        <v>509</v>
      </c>
      <c r="H109" s="199" t="s">
        <v>511</v>
      </c>
      <c r="I109" s="199" t="s">
        <v>337</v>
      </c>
      <c r="J109" s="199" t="s">
        <v>338</v>
      </c>
      <c r="K109" s="199" t="s">
        <v>364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34</v>
      </c>
      <c r="F110" s="199"/>
      <c r="G110" s="199" t="s">
        <v>509</v>
      </c>
      <c r="H110" s="199" t="s">
        <v>512</v>
      </c>
      <c r="I110" s="199" t="s">
        <v>513</v>
      </c>
      <c r="J110" s="199" t="s">
        <v>338</v>
      </c>
      <c r="K110" s="199" t="s">
        <v>332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34</v>
      </c>
      <c r="F111" s="199"/>
      <c r="G111" s="199" t="s">
        <v>509</v>
      </c>
      <c r="H111" s="199" t="s">
        <v>514</v>
      </c>
      <c r="I111" s="199" t="s">
        <v>513</v>
      </c>
      <c r="J111" s="199" t="s">
        <v>338</v>
      </c>
      <c r="K111" s="199" t="s">
        <v>332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34</v>
      </c>
      <c r="F112" s="199"/>
      <c r="G112" s="199" t="s">
        <v>509</v>
      </c>
      <c r="H112" s="199" t="s">
        <v>515</v>
      </c>
      <c r="I112" s="199" t="s">
        <v>516</v>
      </c>
      <c r="J112" s="199" t="s">
        <v>338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34</v>
      </c>
      <c r="F113" s="199"/>
      <c r="G113" s="199" t="s">
        <v>509</v>
      </c>
      <c r="H113" s="199" t="s">
        <v>517</v>
      </c>
      <c r="I113" s="199" t="s">
        <v>513</v>
      </c>
      <c r="J113" s="199" t="s">
        <v>338</v>
      </c>
      <c r="K113" s="199" t="s">
        <v>332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3">
      <c r="A114" s="199" t="s">
        <v>90</v>
      </c>
      <c r="B114" s="269">
        <v>18</v>
      </c>
      <c r="C114" s="270" t="s">
        <v>328</v>
      </c>
      <c r="D114" s="269"/>
      <c r="E114" s="199" t="s">
        <v>334</v>
      </c>
      <c r="F114" s="199"/>
      <c r="G114" s="199" t="s">
        <v>518</v>
      </c>
      <c r="H114" s="199" t="s">
        <v>519</v>
      </c>
      <c r="I114" s="199" t="s">
        <v>337</v>
      </c>
      <c r="J114" s="199" t="s">
        <v>338</v>
      </c>
      <c r="K114" s="199" t="s">
        <v>332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3">
      <c r="A115" s="1190" t="s">
        <v>90</v>
      </c>
      <c r="B115" s="1188">
        <v>18</v>
      </c>
      <c r="C115" s="1189" t="s">
        <v>328</v>
      </c>
      <c r="D115" s="1188" t="s">
        <v>267</v>
      </c>
      <c r="E115" s="1190" t="s">
        <v>366</v>
      </c>
      <c r="F115" s="1190" t="s">
        <v>520</v>
      </c>
      <c r="G115" s="1190" t="s">
        <v>518</v>
      </c>
      <c r="H115" s="1190" t="s">
        <v>521</v>
      </c>
      <c r="I115" s="1190" t="s">
        <v>337</v>
      </c>
      <c r="J115" s="199" t="s">
        <v>332</v>
      </c>
      <c r="K115" s="199" t="s">
        <v>364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7</v>
      </c>
      <c r="V115" s="1132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28</v>
      </c>
      <c r="D116" s="269"/>
      <c r="E116" s="199" t="s">
        <v>334</v>
      </c>
      <c r="F116" s="199"/>
      <c r="G116" s="199" t="s">
        <v>518</v>
      </c>
      <c r="H116" s="199" t="s">
        <v>522</v>
      </c>
      <c r="I116" s="199" t="s">
        <v>337</v>
      </c>
      <c r="J116" s="199" t="s">
        <v>338</v>
      </c>
      <c r="K116" s="199" t="s">
        <v>364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3">
      <c r="A117" s="199" t="s">
        <v>90</v>
      </c>
      <c r="B117" s="269">
        <v>18</v>
      </c>
      <c r="C117" s="270" t="s">
        <v>328</v>
      </c>
      <c r="D117" s="269"/>
      <c r="E117" s="199" t="s">
        <v>334</v>
      </c>
      <c r="F117" s="199"/>
      <c r="G117" s="199" t="s">
        <v>523</v>
      </c>
      <c r="H117" s="199" t="s">
        <v>524</v>
      </c>
      <c r="I117" s="199" t="s">
        <v>337</v>
      </c>
      <c r="J117" s="199" t="s">
        <v>338</v>
      </c>
      <c r="K117" s="199" t="s">
        <v>332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3">
      <c r="A118" s="199" t="s">
        <v>90</v>
      </c>
      <c r="B118" s="269">
        <v>18</v>
      </c>
      <c r="C118" s="270" t="s">
        <v>328</v>
      </c>
      <c r="D118" s="269"/>
      <c r="E118" s="199" t="s">
        <v>334</v>
      </c>
      <c r="F118" s="199"/>
      <c r="G118" s="199" t="s">
        <v>523</v>
      </c>
      <c r="H118" s="199" t="s">
        <v>525</v>
      </c>
      <c r="I118" s="199" t="s">
        <v>337</v>
      </c>
      <c r="J118" s="199" t="s">
        <v>338</v>
      </c>
      <c r="K118" s="199" t="s">
        <v>332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3">
      <c r="A119" s="199" t="s">
        <v>90</v>
      </c>
      <c r="B119" s="269">
        <v>18</v>
      </c>
      <c r="C119" s="270" t="s">
        <v>328</v>
      </c>
      <c r="D119" s="269"/>
      <c r="E119" s="199" t="s">
        <v>334</v>
      </c>
      <c r="F119" s="199"/>
      <c r="G119" s="199" t="s">
        <v>523</v>
      </c>
      <c r="H119" s="199" t="s">
        <v>526</v>
      </c>
      <c r="I119" s="199" t="s">
        <v>513</v>
      </c>
      <c r="J119" s="199" t="s">
        <v>338</v>
      </c>
      <c r="K119" s="199" t="s">
        <v>332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3">
      <c r="A120" s="199" t="s">
        <v>90</v>
      </c>
      <c r="B120" s="269">
        <v>18</v>
      </c>
      <c r="C120" s="270" t="s">
        <v>328</v>
      </c>
      <c r="D120" s="269"/>
      <c r="E120" s="199" t="s">
        <v>334</v>
      </c>
      <c r="F120" s="199"/>
      <c r="G120" s="199" t="s">
        <v>523</v>
      </c>
      <c r="H120" s="199" t="s">
        <v>527</v>
      </c>
      <c r="I120" s="199" t="s">
        <v>513</v>
      </c>
      <c r="J120" s="199" t="s">
        <v>338</v>
      </c>
      <c r="K120" s="199" t="s">
        <v>332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3">
      <c r="A121" s="6" t="s">
        <v>90</v>
      </c>
      <c r="B121" s="206">
        <v>18</v>
      </c>
      <c r="C121" s="1198" t="s">
        <v>328</v>
      </c>
      <c r="D121" s="206"/>
      <c r="E121" s="6" t="s">
        <v>334</v>
      </c>
      <c r="F121" s="6"/>
      <c r="G121" s="6" t="s">
        <v>523</v>
      </c>
      <c r="H121" s="6" t="s">
        <v>528</v>
      </c>
      <c r="I121" s="6" t="s">
        <v>513</v>
      </c>
      <c r="J121" s="6" t="s">
        <v>338</v>
      </c>
      <c r="K121" s="6" t="s">
        <v>332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198" t="s">
        <v>328</v>
      </c>
      <c r="D122" s="206"/>
      <c r="E122" s="6" t="s">
        <v>334</v>
      </c>
      <c r="F122" s="6"/>
      <c r="G122" s="6" t="s">
        <v>529</v>
      </c>
      <c r="H122" s="6" t="s">
        <v>530</v>
      </c>
      <c r="I122" s="6" t="s">
        <v>513</v>
      </c>
      <c r="J122" s="6" t="s">
        <v>338</v>
      </c>
      <c r="K122" s="6" t="s">
        <v>332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198" t="s">
        <v>328</v>
      </c>
      <c r="D123" s="206"/>
      <c r="E123" s="6" t="s">
        <v>334</v>
      </c>
      <c r="F123" s="6"/>
      <c r="G123" s="6" t="s">
        <v>529</v>
      </c>
      <c r="H123" s="6" t="s">
        <v>531</v>
      </c>
      <c r="I123" s="6" t="s">
        <v>337</v>
      </c>
      <c r="J123" s="6" t="s">
        <v>338</v>
      </c>
      <c r="K123" s="6" t="s">
        <v>332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198" t="s">
        <v>328</v>
      </c>
      <c r="D124" s="206"/>
      <c r="E124" s="6" t="s">
        <v>334</v>
      </c>
      <c r="F124" s="6"/>
      <c r="G124" s="6" t="s">
        <v>529</v>
      </c>
      <c r="H124" s="6" t="s">
        <v>532</v>
      </c>
      <c r="I124" s="6" t="s">
        <v>337</v>
      </c>
      <c r="J124" s="6" t="s">
        <v>338</v>
      </c>
      <c r="K124" s="6" t="s">
        <v>332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198" t="s">
        <v>328</v>
      </c>
      <c r="D125" s="206"/>
      <c r="E125" s="6" t="s">
        <v>334</v>
      </c>
      <c r="F125" s="6"/>
      <c r="G125" s="6" t="s">
        <v>529</v>
      </c>
      <c r="H125" s="6" t="s">
        <v>533</v>
      </c>
      <c r="I125" s="6" t="s">
        <v>513</v>
      </c>
      <c r="J125" s="6" t="s">
        <v>338</v>
      </c>
      <c r="K125" s="6" t="s">
        <v>332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198" t="s">
        <v>328</v>
      </c>
      <c r="D126" s="206"/>
      <c r="E126" s="6" t="s">
        <v>329</v>
      </c>
      <c r="F126" s="6" t="s">
        <v>534</v>
      </c>
      <c r="G126" s="6" t="s">
        <v>535</v>
      </c>
      <c r="H126" s="6" t="s">
        <v>536</v>
      </c>
      <c r="I126" s="6" t="s">
        <v>337</v>
      </c>
      <c r="J126" s="6" t="s">
        <v>332</v>
      </c>
      <c r="K126" s="6" t="s">
        <v>332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198" t="s">
        <v>328</v>
      </c>
      <c r="D127" s="206"/>
      <c r="E127" s="6" t="s">
        <v>334</v>
      </c>
      <c r="F127" s="6"/>
      <c r="G127" s="6" t="s">
        <v>537</v>
      </c>
      <c r="H127" s="6" t="s">
        <v>538</v>
      </c>
      <c r="I127" s="6" t="s">
        <v>337</v>
      </c>
      <c r="J127" s="6" t="s">
        <v>338</v>
      </c>
      <c r="K127" s="6" t="s">
        <v>332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198" t="s">
        <v>328</v>
      </c>
      <c r="D128" s="206"/>
      <c r="E128" s="6" t="s">
        <v>334</v>
      </c>
      <c r="F128" s="6"/>
      <c r="G128" s="6" t="s">
        <v>539</v>
      </c>
      <c r="H128" s="6" t="s">
        <v>540</v>
      </c>
      <c r="I128" s="6" t="s">
        <v>363</v>
      </c>
      <c r="J128" s="6" t="s">
        <v>338</v>
      </c>
      <c r="K128" s="6" t="s">
        <v>364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198" t="s">
        <v>328</v>
      </c>
      <c r="D129" s="206"/>
      <c r="E129" s="6" t="s">
        <v>334</v>
      </c>
      <c r="F129" s="6"/>
      <c r="G129" s="6" t="s">
        <v>535</v>
      </c>
      <c r="H129" s="6" t="s">
        <v>541</v>
      </c>
      <c r="I129" s="6" t="s">
        <v>516</v>
      </c>
      <c r="J129" s="6" t="s">
        <v>338</v>
      </c>
      <c r="K129" s="6" t="s">
        <v>364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198" t="s">
        <v>328</v>
      </c>
      <c r="D130" s="206"/>
      <c r="E130" s="6" t="s">
        <v>334</v>
      </c>
      <c r="F130" s="6"/>
      <c r="G130" s="6" t="s">
        <v>542</v>
      </c>
      <c r="H130" s="6" t="s">
        <v>543</v>
      </c>
      <c r="I130" s="6" t="s">
        <v>363</v>
      </c>
      <c r="J130" s="6" t="s">
        <v>338</v>
      </c>
      <c r="K130" s="6" t="s">
        <v>332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198" t="s">
        <v>328</v>
      </c>
      <c r="D131" s="206"/>
      <c r="E131" s="6" t="s">
        <v>334</v>
      </c>
      <c r="F131" s="6"/>
      <c r="G131" s="6" t="s">
        <v>535</v>
      </c>
      <c r="H131" s="6" t="s">
        <v>544</v>
      </c>
      <c r="I131" s="6" t="s">
        <v>516</v>
      </c>
      <c r="J131" s="6" t="s">
        <v>338</v>
      </c>
      <c r="K131" s="6" t="s">
        <v>332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198" t="s">
        <v>328</v>
      </c>
      <c r="D132" s="206"/>
      <c r="E132" s="6" t="s">
        <v>334</v>
      </c>
      <c r="F132" s="6"/>
      <c r="G132" s="6" t="s">
        <v>545</v>
      </c>
      <c r="H132" s="6" t="s">
        <v>546</v>
      </c>
      <c r="I132" s="6" t="s">
        <v>363</v>
      </c>
      <c r="J132" s="6" t="s">
        <v>338</v>
      </c>
      <c r="K132" s="6" t="s">
        <v>332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198" t="s">
        <v>328</v>
      </c>
      <c r="D133" s="206"/>
      <c r="E133" s="6" t="s">
        <v>334</v>
      </c>
      <c r="F133" s="6"/>
      <c r="G133" s="6" t="s">
        <v>545</v>
      </c>
      <c r="H133" s="6" t="s">
        <v>547</v>
      </c>
      <c r="I133" s="6" t="s">
        <v>363</v>
      </c>
      <c r="J133" s="6" t="s">
        <v>338</v>
      </c>
      <c r="K133" s="6" t="s">
        <v>332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198" t="s">
        <v>328</v>
      </c>
      <c r="D134" s="206"/>
      <c r="E134" s="6" t="s">
        <v>329</v>
      </c>
      <c r="F134" s="6" t="s">
        <v>548</v>
      </c>
      <c r="G134" s="6" t="s">
        <v>545</v>
      </c>
      <c r="H134" s="6" t="s">
        <v>549</v>
      </c>
      <c r="I134" s="6" t="s">
        <v>363</v>
      </c>
      <c r="J134" s="6" t="s">
        <v>332</v>
      </c>
      <c r="K134" s="6" t="s">
        <v>332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198" t="s">
        <v>328</v>
      </c>
      <c r="D135" s="206"/>
      <c r="E135" s="6" t="s">
        <v>334</v>
      </c>
      <c r="F135" s="6"/>
      <c r="G135" s="6" t="s">
        <v>550</v>
      </c>
      <c r="H135" s="6" t="s">
        <v>551</v>
      </c>
      <c r="I135" s="6" t="s">
        <v>337</v>
      </c>
      <c r="J135" s="6" t="s">
        <v>338</v>
      </c>
      <c r="K135" s="6" t="s">
        <v>332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198" t="s">
        <v>328</v>
      </c>
      <c r="D136" s="206"/>
      <c r="E136" s="6" t="s">
        <v>329</v>
      </c>
      <c r="F136" s="6" t="s">
        <v>552</v>
      </c>
      <c r="G136" s="6" t="s">
        <v>542</v>
      </c>
      <c r="H136" s="6" t="s">
        <v>553</v>
      </c>
      <c r="I136" s="6" t="s">
        <v>363</v>
      </c>
      <c r="J136" s="6" t="s">
        <v>332</v>
      </c>
      <c r="K136" s="6" t="s">
        <v>332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198" t="s">
        <v>328</v>
      </c>
      <c r="D137" s="206"/>
      <c r="E137" s="6" t="s">
        <v>329</v>
      </c>
      <c r="F137" s="6" t="s">
        <v>554</v>
      </c>
      <c r="G137" s="6" t="s">
        <v>555</v>
      </c>
      <c r="H137" s="6" t="s">
        <v>556</v>
      </c>
      <c r="I137" s="6" t="s">
        <v>363</v>
      </c>
      <c r="J137" s="6" t="s">
        <v>332</v>
      </c>
      <c r="K137" s="6" t="s">
        <v>332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198" t="s">
        <v>328</v>
      </c>
      <c r="D138" s="206"/>
      <c r="E138" s="6" t="s">
        <v>334</v>
      </c>
      <c r="F138" s="6"/>
      <c r="G138" s="6" t="s">
        <v>555</v>
      </c>
      <c r="H138" s="6" t="s">
        <v>557</v>
      </c>
      <c r="I138" s="6" t="s">
        <v>516</v>
      </c>
      <c r="J138" s="6" t="s">
        <v>338</v>
      </c>
      <c r="K138" s="6" t="s">
        <v>332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198" t="s">
        <v>328</v>
      </c>
      <c r="D139" s="206"/>
      <c r="E139" s="6" t="s">
        <v>334</v>
      </c>
      <c r="F139" s="6"/>
      <c r="G139" s="6" t="s">
        <v>558</v>
      </c>
      <c r="H139" s="6" t="s">
        <v>559</v>
      </c>
      <c r="I139" s="6" t="s">
        <v>513</v>
      </c>
      <c r="J139" s="6" t="s">
        <v>338</v>
      </c>
      <c r="K139" s="6" t="s">
        <v>332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28</v>
      </c>
      <c r="D140" s="269"/>
      <c r="E140" s="199" t="s">
        <v>334</v>
      </c>
      <c r="F140" s="199"/>
      <c r="G140" s="199" t="s">
        <v>558</v>
      </c>
      <c r="H140" s="199" t="s">
        <v>560</v>
      </c>
      <c r="I140" s="199" t="s">
        <v>513</v>
      </c>
      <c r="J140" s="199" t="s">
        <v>338</v>
      </c>
      <c r="K140" s="199" t="s">
        <v>332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3">
      <c r="A141" s="1172" t="s">
        <v>90</v>
      </c>
      <c r="B141" s="1105">
        <v>19</v>
      </c>
      <c r="C141" s="1171" t="s">
        <v>328</v>
      </c>
      <c r="D141" s="1105" t="s">
        <v>268</v>
      </c>
      <c r="E141" s="1172" t="s">
        <v>366</v>
      </c>
      <c r="F141" s="1172" t="s">
        <v>561</v>
      </c>
      <c r="G141" s="1172" t="s">
        <v>558</v>
      </c>
      <c r="H141" s="1172" t="s">
        <v>562</v>
      </c>
      <c r="I141" s="1172" t="s">
        <v>337</v>
      </c>
      <c r="J141" s="307" t="s">
        <v>332</v>
      </c>
      <c r="K141" s="307" t="s">
        <v>332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7</v>
      </c>
      <c r="V141" s="1133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198" t="s">
        <v>328</v>
      </c>
      <c r="D142" s="206"/>
      <c r="E142" s="6" t="s">
        <v>334</v>
      </c>
      <c r="F142" s="6"/>
      <c r="G142" s="6" t="s">
        <v>563</v>
      </c>
      <c r="H142" s="6" t="s">
        <v>564</v>
      </c>
      <c r="I142" s="6" t="s">
        <v>337</v>
      </c>
      <c r="J142" s="6" t="s">
        <v>338</v>
      </c>
      <c r="K142" s="6" t="s">
        <v>332</v>
      </c>
      <c r="L142" s="6"/>
      <c r="M142" s="969" t="s">
        <v>565</v>
      </c>
      <c r="N142" s="969" t="s">
        <v>565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3">
      <c r="A143" s="199" t="s">
        <v>90</v>
      </c>
      <c r="B143" s="206">
        <v>20</v>
      </c>
      <c r="C143" s="1198" t="s">
        <v>328</v>
      </c>
      <c r="D143" s="1210" t="s">
        <v>325</v>
      </c>
      <c r="E143" s="6" t="s">
        <v>366</v>
      </c>
      <c r="F143" s="6" t="s">
        <v>566</v>
      </c>
      <c r="G143" s="6" t="s">
        <v>567</v>
      </c>
      <c r="H143" s="6" t="s">
        <v>568</v>
      </c>
      <c r="I143" s="6" t="s">
        <v>363</v>
      </c>
      <c r="J143" s="6" t="s">
        <v>332</v>
      </c>
      <c r="K143" s="6" t="s">
        <v>332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7</v>
      </c>
      <c r="V143" s="1221">
        <v>44653</v>
      </c>
      <c r="W143" s="1381"/>
    </row>
    <row r="144" spans="1:25" x14ac:dyDescent="0.3">
      <c r="A144" s="199" t="s">
        <v>90</v>
      </c>
      <c r="B144" s="206">
        <v>20</v>
      </c>
      <c r="C144" s="1198" t="s">
        <v>328</v>
      </c>
      <c r="D144" s="206"/>
      <c r="E144" s="6" t="s">
        <v>334</v>
      </c>
      <c r="F144" s="6"/>
      <c r="G144" s="6" t="s">
        <v>567</v>
      </c>
      <c r="H144" s="6" t="s">
        <v>569</v>
      </c>
      <c r="I144" s="6" t="s">
        <v>363</v>
      </c>
      <c r="J144" s="6" t="s">
        <v>338</v>
      </c>
      <c r="K144" s="6" t="s">
        <v>332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3">
      <c r="A145" s="199" t="s">
        <v>90</v>
      </c>
      <c r="B145" s="206">
        <v>20</v>
      </c>
      <c r="C145" s="1198" t="s">
        <v>328</v>
      </c>
      <c r="D145" s="206"/>
      <c r="E145" s="6" t="s">
        <v>334</v>
      </c>
      <c r="F145" s="6"/>
      <c r="G145" s="6" t="s">
        <v>563</v>
      </c>
      <c r="H145" s="6" t="s">
        <v>570</v>
      </c>
      <c r="I145" s="6" t="s">
        <v>337</v>
      </c>
      <c r="J145" s="6" t="s">
        <v>338</v>
      </c>
      <c r="K145" s="6" t="s">
        <v>332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3">
      <c r="A146" s="199" t="s">
        <v>90</v>
      </c>
      <c r="B146" s="206">
        <v>20</v>
      </c>
      <c r="C146" s="1198" t="s">
        <v>328</v>
      </c>
      <c r="D146" s="206"/>
      <c r="E146" s="6" t="s">
        <v>334</v>
      </c>
      <c r="F146" s="6"/>
      <c r="G146" s="6" t="s">
        <v>563</v>
      </c>
      <c r="H146" s="6" t="s">
        <v>571</v>
      </c>
      <c r="I146" s="6" t="s">
        <v>337</v>
      </c>
      <c r="J146" s="6" t="s">
        <v>338</v>
      </c>
      <c r="K146" s="6" t="s">
        <v>332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3">
      <c r="A147" s="199" t="s">
        <v>90</v>
      </c>
      <c r="B147" s="206">
        <v>20.100000000000001</v>
      </c>
      <c r="C147" s="206" t="s">
        <v>572</v>
      </c>
      <c r="D147" s="1210"/>
      <c r="E147" s="6" t="s">
        <v>366</v>
      </c>
      <c r="F147" s="6" t="s">
        <v>573</v>
      </c>
      <c r="G147" s="6" t="s">
        <v>574</v>
      </c>
      <c r="H147" s="6" t="s">
        <v>575</v>
      </c>
      <c r="I147" s="6" t="s">
        <v>363</v>
      </c>
      <c r="J147" s="6" t="s">
        <v>364</v>
      </c>
      <c r="K147" s="6" t="s">
        <v>364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34</v>
      </c>
      <c r="F148" s="6"/>
      <c r="G148" s="6" t="s">
        <v>574</v>
      </c>
      <c r="H148" s="6" t="s">
        <v>576</v>
      </c>
      <c r="I148" s="6" t="s">
        <v>363</v>
      </c>
      <c r="J148" s="6" t="s">
        <v>338</v>
      </c>
      <c r="K148" s="6" t="s">
        <v>332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34</v>
      </c>
      <c r="F149" s="6"/>
      <c r="G149" s="6" t="s">
        <v>563</v>
      </c>
      <c r="H149" s="6" t="s">
        <v>577</v>
      </c>
      <c r="I149" s="6" t="s">
        <v>516</v>
      </c>
      <c r="J149" s="6" t="s">
        <v>338</v>
      </c>
      <c r="K149" s="6" t="s">
        <v>364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34</v>
      </c>
      <c r="F150" s="6"/>
      <c r="G150" s="6" t="s">
        <v>563</v>
      </c>
      <c r="H150" s="6" t="s">
        <v>578</v>
      </c>
      <c r="I150" s="6" t="s">
        <v>337</v>
      </c>
      <c r="J150" s="6" t="s">
        <v>338</v>
      </c>
      <c r="K150" s="6" t="s">
        <v>332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34</v>
      </c>
      <c r="F151" s="6"/>
      <c r="G151" s="6" t="s">
        <v>563</v>
      </c>
      <c r="H151" s="6" t="s">
        <v>579</v>
      </c>
      <c r="I151" s="6" t="s">
        <v>363</v>
      </c>
      <c r="J151" s="6" t="s">
        <v>338</v>
      </c>
      <c r="K151" s="6" t="s">
        <v>332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34</v>
      </c>
      <c r="F152" s="6"/>
      <c r="G152" s="6" t="s">
        <v>563</v>
      </c>
      <c r="H152" s="6" t="s">
        <v>580</v>
      </c>
      <c r="I152" s="6" t="s">
        <v>337</v>
      </c>
      <c r="J152" s="6" t="s">
        <v>338</v>
      </c>
      <c r="K152" s="6" t="s">
        <v>332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34</v>
      </c>
      <c r="F153" s="6"/>
      <c r="G153" s="6" t="s">
        <v>563</v>
      </c>
      <c r="H153" s="6" t="s">
        <v>581</v>
      </c>
      <c r="I153" s="6" t="s">
        <v>516</v>
      </c>
      <c r="J153" s="6" t="s">
        <v>338</v>
      </c>
      <c r="K153" s="6" t="s">
        <v>332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3">
      <c r="A154" s="199" t="s">
        <v>90</v>
      </c>
      <c r="B154" s="206">
        <v>21</v>
      </c>
      <c r="C154" s="206"/>
      <c r="D154" s="1210" t="s">
        <v>325</v>
      </c>
      <c r="E154" s="6" t="s">
        <v>366</v>
      </c>
      <c r="F154" s="6" t="s">
        <v>582</v>
      </c>
      <c r="G154" s="6" t="s">
        <v>583</v>
      </c>
      <c r="H154" s="6" t="s">
        <v>584</v>
      </c>
      <c r="I154" s="6" t="s">
        <v>363</v>
      </c>
      <c r="J154" s="6" t="s">
        <v>332</v>
      </c>
      <c r="K154" s="6" t="s">
        <v>332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7</v>
      </c>
      <c r="V154" s="1221">
        <v>44455</v>
      </c>
      <c r="W154" s="1381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34</v>
      </c>
      <c r="F155" s="199"/>
      <c r="G155" s="199" t="s">
        <v>585</v>
      </c>
      <c r="H155" s="199" t="s">
        <v>586</v>
      </c>
      <c r="I155" s="199" t="s">
        <v>363</v>
      </c>
      <c r="J155" s="199" t="s">
        <v>338</v>
      </c>
      <c r="K155" s="199" t="s">
        <v>332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34</v>
      </c>
      <c r="F156" s="199"/>
      <c r="G156" s="199" t="s">
        <v>583</v>
      </c>
      <c r="H156" s="199" t="s">
        <v>587</v>
      </c>
      <c r="I156" s="199" t="s">
        <v>363</v>
      </c>
      <c r="J156" s="199" t="s">
        <v>338</v>
      </c>
      <c r="K156" s="199" t="s">
        <v>332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34</v>
      </c>
      <c r="F157" s="199"/>
      <c r="G157" s="199" t="s">
        <v>583</v>
      </c>
      <c r="H157" s="199" t="s">
        <v>588</v>
      </c>
      <c r="I157" s="199" t="s">
        <v>363</v>
      </c>
      <c r="J157" s="199" t="s">
        <v>338</v>
      </c>
      <c r="K157" s="199" t="s">
        <v>332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34</v>
      </c>
      <c r="F158" s="199"/>
      <c r="G158" s="199" t="s">
        <v>583</v>
      </c>
      <c r="H158" s="199" t="s">
        <v>589</v>
      </c>
      <c r="I158" s="199" t="s">
        <v>363</v>
      </c>
      <c r="J158" s="199" t="s">
        <v>338</v>
      </c>
      <c r="K158" s="199" t="s">
        <v>332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34</v>
      </c>
      <c r="F159" s="199"/>
      <c r="G159" s="199" t="s">
        <v>590</v>
      </c>
      <c r="H159" s="199" t="s">
        <v>591</v>
      </c>
      <c r="I159" s="199" t="s">
        <v>337</v>
      </c>
      <c r="J159" s="199" t="s">
        <v>338</v>
      </c>
      <c r="K159" s="199" t="s">
        <v>332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34</v>
      </c>
      <c r="F160" s="199"/>
      <c r="G160" s="199" t="s">
        <v>592</v>
      </c>
      <c r="H160" s="199" t="s">
        <v>593</v>
      </c>
      <c r="I160" s="199" t="s">
        <v>337</v>
      </c>
      <c r="J160" s="199" t="s">
        <v>338</v>
      </c>
      <c r="K160" s="199" t="s">
        <v>332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34</v>
      </c>
      <c r="F161" s="199"/>
      <c r="G161" s="199" t="s">
        <v>592</v>
      </c>
      <c r="H161" s="199" t="s">
        <v>594</v>
      </c>
      <c r="I161" s="199" t="s">
        <v>337</v>
      </c>
      <c r="J161" s="199" t="s">
        <v>338</v>
      </c>
      <c r="K161" s="199" t="s">
        <v>332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34</v>
      </c>
      <c r="F162" s="199"/>
      <c r="G162" s="199" t="s">
        <v>595</v>
      </c>
      <c r="H162" s="199" t="s">
        <v>596</v>
      </c>
      <c r="I162" s="199" t="s">
        <v>337</v>
      </c>
      <c r="J162" s="199" t="s">
        <v>338</v>
      </c>
      <c r="K162" s="199" t="s">
        <v>332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29</v>
      </c>
      <c r="F163" s="199" t="s">
        <v>597</v>
      </c>
      <c r="G163" s="199" t="s">
        <v>592</v>
      </c>
      <c r="H163" s="199" t="s">
        <v>598</v>
      </c>
      <c r="I163" s="199" t="s">
        <v>500</v>
      </c>
      <c r="J163" s="199" t="s">
        <v>332</v>
      </c>
      <c r="K163" s="199" t="s">
        <v>332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34</v>
      </c>
      <c r="F164" s="199"/>
      <c r="G164" s="199" t="s">
        <v>592</v>
      </c>
      <c r="H164" s="199" t="s">
        <v>599</v>
      </c>
      <c r="I164" s="199" t="s">
        <v>337</v>
      </c>
      <c r="J164" s="199" t="s">
        <v>338</v>
      </c>
      <c r="K164" s="199" t="s">
        <v>332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3">
      <c r="A165" s="1172" t="s">
        <v>90</v>
      </c>
      <c r="B165" s="1105">
        <v>22</v>
      </c>
      <c r="C165" s="1105"/>
      <c r="D165" s="1105" t="s">
        <v>268</v>
      </c>
      <c r="E165" s="1172" t="s">
        <v>329</v>
      </c>
      <c r="F165" s="1172" t="s">
        <v>600</v>
      </c>
      <c r="G165" s="1172" t="s">
        <v>583</v>
      </c>
      <c r="H165" s="1172" t="s">
        <v>601</v>
      </c>
      <c r="I165" s="1172" t="s">
        <v>363</v>
      </c>
      <c r="J165" s="307" t="s">
        <v>332</v>
      </c>
      <c r="K165" s="307" t="s">
        <v>332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7</v>
      </c>
      <c r="V165" s="1133">
        <v>44247</v>
      </c>
      <c r="W165" s="1381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34</v>
      </c>
      <c r="F166" s="199"/>
      <c r="G166" s="199" t="s">
        <v>583</v>
      </c>
      <c r="H166" s="199" t="s">
        <v>602</v>
      </c>
      <c r="I166" s="199" t="s">
        <v>363</v>
      </c>
      <c r="J166" s="199" t="s">
        <v>338</v>
      </c>
      <c r="K166" s="199" t="s">
        <v>332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34</v>
      </c>
      <c r="F167" s="199"/>
      <c r="G167" s="199" t="s">
        <v>583</v>
      </c>
      <c r="H167" s="199" t="s">
        <v>603</v>
      </c>
      <c r="I167" s="199" t="s">
        <v>363</v>
      </c>
      <c r="J167" s="199" t="s">
        <v>338</v>
      </c>
      <c r="K167" s="199" t="s">
        <v>332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34</v>
      </c>
      <c r="F168" s="199"/>
      <c r="G168" s="199" t="s">
        <v>583</v>
      </c>
      <c r="H168" s="199" t="s">
        <v>604</v>
      </c>
      <c r="I168" s="199" t="s">
        <v>363</v>
      </c>
      <c r="J168" s="199" t="s">
        <v>338</v>
      </c>
      <c r="K168" s="199" t="s">
        <v>332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34</v>
      </c>
      <c r="F169" s="199"/>
      <c r="G169" s="199" t="s">
        <v>592</v>
      </c>
      <c r="H169" s="199" t="s">
        <v>605</v>
      </c>
      <c r="I169" s="199" t="s">
        <v>337</v>
      </c>
      <c r="J169" s="199" t="s">
        <v>338</v>
      </c>
      <c r="K169" s="199" t="s">
        <v>332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3">
      <c r="A170" s="199" t="s">
        <v>90</v>
      </c>
      <c r="B170" s="269">
        <v>23</v>
      </c>
      <c r="C170" s="269"/>
      <c r="D170" s="1210" t="s">
        <v>325</v>
      </c>
      <c r="E170" s="199" t="s">
        <v>366</v>
      </c>
      <c r="F170" s="199" t="s">
        <v>606</v>
      </c>
      <c r="G170" s="199" t="s">
        <v>607</v>
      </c>
      <c r="H170" s="199" t="s">
        <v>608</v>
      </c>
      <c r="I170" s="199" t="s">
        <v>363</v>
      </c>
      <c r="J170" s="199" t="s">
        <v>332</v>
      </c>
      <c r="K170" s="199" t="s">
        <v>332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7</v>
      </c>
      <c r="V170" s="1039">
        <v>44635</v>
      </c>
      <c r="W170" s="1381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34</v>
      </c>
      <c r="F171" s="199"/>
      <c r="G171" s="199" t="s">
        <v>607</v>
      </c>
      <c r="H171" s="199" t="s">
        <v>609</v>
      </c>
      <c r="I171" s="199" t="s">
        <v>363</v>
      </c>
      <c r="J171" s="199" t="s">
        <v>338</v>
      </c>
      <c r="K171" s="199" t="s">
        <v>332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34</v>
      </c>
      <c r="F172" s="199"/>
      <c r="G172" s="199" t="s">
        <v>607</v>
      </c>
      <c r="H172" s="199" t="s">
        <v>610</v>
      </c>
      <c r="I172" s="199" t="s">
        <v>363</v>
      </c>
      <c r="J172" s="199" t="s">
        <v>338</v>
      </c>
      <c r="K172" s="199" t="s">
        <v>332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34</v>
      </c>
      <c r="F173" s="199"/>
      <c r="G173" s="199" t="s">
        <v>607</v>
      </c>
      <c r="H173" s="199" t="s">
        <v>611</v>
      </c>
      <c r="I173" s="199" t="s">
        <v>363</v>
      </c>
      <c r="J173" s="199" t="s">
        <v>338</v>
      </c>
      <c r="K173" s="199" t="s">
        <v>332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34</v>
      </c>
      <c r="F174" s="199"/>
      <c r="G174" s="199" t="s">
        <v>607</v>
      </c>
      <c r="H174" s="199" t="s">
        <v>612</v>
      </c>
      <c r="I174" s="199" t="s">
        <v>363</v>
      </c>
      <c r="J174" s="199" t="s">
        <v>338</v>
      </c>
      <c r="K174" s="199" t="s">
        <v>332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3">
      <c r="A175" s="1172" t="s">
        <v>93</v>
      </c>
      <c r="B175" s="1105">
        <v>24</v>
      </c>
      <c r="C175" s="1105"/>
      <c r="D175" s="1105" t="s">
        <v>268</v>
      </c>
      <c r="E175" s="1172" t="s">
        <v>366</v>
      </c>
      <c r="F175" s="1172" t="s">
        <v>613</v>
      </c>
      <c r="G175" s="1172" t="s">
        <v>614</v>
      </c>
      <c r="H175" s="1172" t="s">
        <v>615</v>
      </c>
      <c r="I175" s="1172" t="s">
        <v>363</v>
      </c>
      <c r="J175" s="307" t="s">
        <v>332</v>
      </c>
      <c r="K175" s="307" t="s">
        <v>332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7</v>
      </c>
      <c r="V175" s="1133">
        <v>44327</v>
      </c>
      <c r="W175" s="1381"/>
      <c r="Y175" t="str">
        <f>IF(O175=R175," ",1)</f>
        <v xml:space="preserve"> </v>
      </c>
    </row>
    <row r="176" spans="1:25" x14ac:dyDescent="0.3">
      <c r="A176" s="199" t="s">
        <v>93</v>
      </c>
      <c r="B176" s="269">
        <v>25</v>
      </c>
      <c r="C176" s="269"/>
      <c r="D176" s="1210" t="s">
        <v>325</v>
      </c>
      <c r="E176" s="199" t="s">
        <v>366</v>
      </c>
      <c r="F176" s="199" t="s">
        <v>616</v>
      </c>
      <c r="G176" s="199"/>
      <c r="H176" s="199" t="s">
        <v>356</v>
      </c>
      <c r="I176" s="199" t="e">
        <v>#N/A</v>
      </c>
      <c r="J176" s="276" t="s">
        <v>364</v>
      </c>
      <c r="K176" s="199" t="s">
        <v>338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7</v>
      </c>
      <c r="V176" s="1039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34</v>
      </c>
      <c r="F177" s="199"/>
      <c r="G177" s="199" t="s">
        <v>617</v>
      </c>
      <c r="H177" s="199" t="s">
        <v>618</v>
      </c>
      <c r="I177" s="199" t="s">
        <v>343</v>
      </c>
      <c r="J177" s="199" t="s">
        <v>338</v>
      </c>
      <c r="K177" s="199" t="s">
        <v>332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34</v>
      </c>
      <c r="F178" s="199"/>
      <c r="G178" s="199" t="s">
        <v>617</v>
      </c>
      <c r="H178" s="199" t="s">
        <v>619</v>
      </c>
      <c r="I178" s="199" t="s">
        <v>343</v>
      </c>
      <c r="J178" s="199" t="s">
        <v>338</v>
      </c>
      <c r="K178" s="199" t="s">
        <v>332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66</v>
      </c>
      <c r="F179" s="199" t="s">
        <v>620</v>
      </c>
      <c r="G179" s="199" t="s">
        <v>617</v>
      </c>
      <c r="H179" s="199" t="s">
        <v>621</v>
      </c>
      <c r="I179" s="199" t="s">
        <v>337</v>
      </c>
      <c r="J179" s="199" t="s">
        <v>332</v>
      </c>
      <c r="K179" s="199" t="s">
        <v>364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34</v>
      </c>
      <c r="F180" s="199"/>
      <c r="G180" s="199" t="s">
        <v>617</v>
      </c>
      <c r="H180" s="199" t="s">
        <v>622</v>
      </c>
      <c r="I180" s="199" t="s">
        <v>343</v>
      </c>
      <c r="J180" s="199" t="s">
        <v>338</v>
      </c>
      <c r="K180" s="199" t="s">
        <v>332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34</v>
      </c>
      <c r="F181" s="199"/>
      <c r="G181" s="199" t="s">
        <v>617</v>
      </c>
      <c r="H181" s="199" t="s">
        <v>623</v>
      </c>
      <c r="I181" s="199" t="s">
        <v>343</v>
      </c>
      <c r="J181" s="199" t="s">
        <v>338</v>
      </c>
      <c r="K181" s="199" t="s">
        <v>364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34</v>
      </c>
      <c r="F182" s="199"/>
      <c r="G182" s="199" t="s">
        <v>617</v>
      </c>
      <c r="H182" s="199" t="s">
        <v>624</v>
      </c>
      <c r="I182" s="199" t="s">
        <v>343</v>
      </c>
      <c r="J182" s="199" t="s">
        <v>338</v>
      </c>
      <c r="K182" s="199" t="s">
        <v>332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34</v>
      </c>
      <c r="F183" s="199"/>
      <c r="G183" s="199" t="s">
        <v>617</v>
      </c>
      <c r="H183" s="199" t="s">
        <v>625</v>
      </c>
      <c r="I183" s="199" t="s">
        <v>343</v>
      </c>
      <c r="J183" s="199" t="s">
        <v>338</v>
      </c>
      <c r="K183" s="199" t="s">
        <v>332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34</v>
      </c>
      <c r="F184" s="199"/>
      <c r="G184" s="199" t="s">
        <v>626</v>
      </c>
      <c r="H184" s="199" t="s">
        <v>627</v>
      </c>
      <c r="I184" s="199" t="s">
        <v>363</v>
      </c>
      <c r="J184" s="199" t="s">
        <v>338</v>
      </c>
      <c r="K184" s="199" t="s">
        <v>332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34</v>
      </c>
      <c r="F185" s="199"/>
      <c r="G185" s="199" t="s">
        <v>626</v>
      </c>
      <c r="H185" s="199" t="s">
        <v>628</v>
      </c>
      <c r="I185" s="199" t="s">
        <v>363</v>
      </c>
      <c r="J185" s="199" t="s">
        <v>338</v>
      </c>
      <c r="K185" s="199" t="s">
        <v>332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34</v>
      </c>
      <c r="F186" s="199"/>
      <c r="G186" s="199" t="s">
        <v>626</v>
      </c>
      <c r="H186" s="199" t="s">
        <v>629</v>
      </c>
      <c r="I186" s="199" t="s">
        <v>516</v>
      </c>
      <c r="J186" s="199" t="s">
        <v>338</v>
      </c>
      <c r="K186" s="199" t="s">
        <v>332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34</v>
      </c>
      <c r="F187" s="199"/>
      <c r="G187" s="199" t="s">
        <v>626</v>
      </c>
      <c r="H187" s="199" t="s">
        <v>630</v>
      </c>
      <c r="I187" s="199" t="s">
        <v>363</v>
      </c>
      <c r="J187" s="199" t="s">
        <v>338</v>
      </c>
      <c r="K187" s="199" t="s">
        <v>364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34</v>
      </c>
      <c r="F188" s="199"/>
      <c r="G188" s="199" t="s">
        <v>631</v>
      </c>
      <c r="H188" s="199" t="s">
        <v>632</v>
      </c>
      <c r="I188" s="199" t="s">
        <v>363</v>
      </c>
      <c r="J188" s="199" t="s">
        <v>338</v>
      </c>
      <c r="K188" s="199" t="s">
        <v>364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34</v>
      </c>
      <c r="F189" s="199"/>
      <c r="G189" s="199" t="s">
        <v>631</v>
      </c>
      <c r="H189" s="199" t="s">
        <v>633</v>
      </c>
      <c r="I189" s="199" t="s">
        <v>363</v>
      </c>
      <c r="J189" s="199" t="s">
        <v>338</v>
      </c>
      <c r="K189" s="199" t="s">
        <v>364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34</v>
      </c>
      <c r="F190" s="199"/>
      <c r="G190" s="199" t="s">
        <v>631</v>
      </c>
      <c r="H190" s="199" t="s">
        <v>634</v>
      </c>
      <c r="I190" s="199" t="s">
        <v>363</v>
      </c>
      <c r="J190" s="199" t="s">
        <v>338</v>
      </c>
      <c r="K190" s="199" t="s">
        <v>364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66</v>
      </c>
      <c r="F191" s="199" t="s">
        <v>635</v>
      </c>
      <c r="G191" s="199" t="s">
        <v>631</v>
      </c>
      <c r="H191" s="199" t="s">
        <v>636</v>
      </c>
      <c r="I191" s="199" t="s">
        <v>363</v>
      </c>
      <c r="J191" s="199" t="s">
        <v>332</v>
      </c>
      <c r="K191" s="199" t="s">
        <v>332</v>
      </c>
      <c r="L191" s="199"/>
      <c r="M191" s="271">
        <v>1026100</v>
      </c>
      <c r="N191" s="271">
        <v>1030100</v>
      </c>
      <c r="O191" s="1268">
        <v>4000</v>
      </c>
      <c r="P191" s="275">
        <v>0</v>
      </c>
      <c r="Q191" s="273"/>
      <c r="R191" s="274"/>
      <c r="T191" s="199"/>
      <c r="U191" s="199"/>
      <c r="V191" s="1039"/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29</v>
      </c>
      <c r="F192" s="199" t="s">
        <v>637</v>
      </c>
      <c r="G192" s="199" t="s">
        <v>631</v>
      </c>
      <c r="H192" s="199" t="s">
        <v>638</v>
      </c>
      <c r="I192" s="199" t="s">
        <v>363</v>
      </c>
      <c r="J192" s="199" t="s">
        <v>332</v>
      </c>
      <c r="K192" s="199" t="s">
        <v>332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34</v>
      </c>
      <c r="F193" s="199"/>
      <c r="G193" s="199" t="s">
        <v>631</v>
      </c>
      <c r="H193" s="199" t="s">
        <v>639</v>
      </c>
      <c r="I193" s="199" t="s">
        <v>337</v>
      </c>
      <c r="J193" s="199" t="s">
        <v>338</v>
      </c>
      <c r="K193" s="199" t="s">
        <v>332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34</v>
      </c>
      <c r="F194" s="199"/>
      <c r="G194" s="199" t="s">
        <v>631</v>
      </c>
      <c r="H194" s="199" t="s">
        <v>640</v>
      </c>
      <c r="I194" s="199" t="s">
        <v>337</v>
      </c>
      <c r="J194" s="199" t="s">
        <v>338</v>
      </c>
      <c r="K194" s="199" t="s">
        <v>364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34</v>
      </c>
      <c r="F195" s="199"/>
      <c r="G195" s="199" t="s">
        <v>631</v>
      </c>
      <c r="H195" s="199" t="s">
        <v>641</v>
      </c>
      <c r="I195" s="199" t="s">
        <v>337</v>
      </c>
      <c r="J195" s="199" t="s">
        <v>338</v>
      </c>
      <c r="K195" s="199" t="s">
        <v>332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34</v>
      </c>
      <c r="F196" s="199"/>
      <c r="G196" s="199" t="s">
        <v>631</v>
      </c>
      <c r="H196" s="199" t="s">
        <v>642</v>
      </c>
      <c r="I196" s="199" t="s">
        <v>337</v>
      </c>
      <c r="J196" s="199" t="s">
        <v>338</v>
      </c>
      <c r="K196" s="199" t="s">
        <v>332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34</v>
      </c>
      <c r="F197" s="199"/>
      <c r="G197" s="199" t="s">
        <v>631</v>
      </c>
      <c r="H197" s="199" t="s">
        <v>643</v>
      </c>
      <c r="I197" s="199" t="s">
        <v>337</v>
      </c>
      <c r="J197" s="199" t="s">
        <v>338</v>
      </c>
      <c r="K197" s="199" t="s">
        <v>364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34</v>
      </c>
      <c r="F198" s="199"/>
      <c r="G198" s="199" t="s">
        <v>631</v>
      </c>
      <c r="H198" s="199" t="s">
        <v>644</v>
      </c>
      <c r="I198" s="199" t="s">
        <v>337</v>
      </c>
      <c r="J198" s="199" t="s">
        <v>338</v>
      </c>
      <c r="K198" s="199" t="s">
        <v>332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34</v>
      </c>
      <c r="F199" s="199"/>
      <c r="G199" s="199" t="s">
        <v>631</v>
      </c>
      <c r="H199" s="199" t="s">
        <v>645</v>
      </c>
      <c r="I199" s="199" t="s">
        <v>337</v>
      </c>
      <c r="J199" s="199" t="s">
        <v>338</v>
      </c>
      <c r="K199" s="199" t="s">
        <v>332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34</v>
      </c>
      <c r="F200" s="199"/>
      <c r="G200" s="199" t="s">
        <v>646</v>
      </c>
      <c r="H200" s="199" t="s">
        <v>647</v>
      </c>
      <c r="I200" s="199" t="s">
        <v>337</v>
      </c>
      <c r="J200" s="199" t="s">
        <v>338</v>
      </c>
      <c r="K200" s="199" t="s">
        <v>332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34</v>
      </c>
      <c r="F201" s="199"/>
      <c r="G201" s="199" t="s">
        <v>646</v>
      </c>
      <c r="H201" s="199" t="s">
        <v>648</v>
      </c>
      <c r="I201" s="199" t="s">
        <v>363</v>
      </c>
      <c r="J201" s="199" t="s">
        <v>338</v>
      </c>
      <c r="K201" s="199" t="s">
        <v>332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34</v>
      </c>
      <c r="F202" s="199"/>
      <c r="G202" s="199" t="s">
        <v>646</v>
      </c>
      <c r="H202" s="199" t="s">
        <v>649</v>
      </c>
      <c r="I202" s="199" t="s">
        <v>343</v>
      </c>
      <c r="J202" s="199" t="s">
        <v>338</v>
      </c>
      <c r="K202" s="199" t="s">
        <v>332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34</v>
      </c>
      <c r="F203" s="199"/>
      <c r="G203" s="199" t="s">
        <v>646</v>
      </c>
      <c r="H203" s="199" t="s">
        <v>650</v>
      </c>
      <c r="I203" s="199" t="s">
        <v>363</v>
      </c>
      <c r="J203" s="199" t="s">
        <v>338</v>
      </c>
      <c r="K203" s="199" t="s">
        <v>332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34</v>
      </c>
      <c r="F204" s="199"/>
      <c r="G204" s="199" t="s">
        <v>651</v>
      </c>
      <c r="H204" s="199" t="s">
        <v>652</v>
      </c>
      <c r="I204" s="199" t="s">
        <v>363</v>
      </c>
      <c r="J204" s="199" t="s">
        <v>338</v>
      </c>
      <c r="K204" s="199" t="s">
        <v>332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34</v>
      </c>
      <c r="F205" s="199"/>
      <c r="G205" s="199" t="s">
        <v>631</v>
      </c>
      <c r="H205" s="199" t="s">
        <v>653</v>
      </c>
      <c r="I205" s="199" t="s">
        <v>337</v>
      </c>
      <c r="J205" s="199" t="s">
        <v>338</v>
      </c>
      <c r="K205" s="199" t="s">
        <v>332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34</v>
      </c>
      <c r="F206" s="199"/>
      <c r="G206" s="199" t="s">
        <v>654</v>
      </c>
      <c r="H206" s="199" t="s">
        <v>655</v>
      </c>
      <c r="I206" s="199" t="s">
        <v>337</v>
      </c>
      <c r="J206" s="199" t="s">
        <v>338</v>
      </c>
      <c r="K206" s="199" t="s">
        <v>332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34</v>
      </c>
      <c r="F207" s="199"/>
      <c r="G207" s="199" t="s">
        <v>654</v>
      </c>
      <c r="H207" s="199" t="s">
        <v>656</v>
      </c>
      <c r="I207" s="199" t="s">
        <v>337</v>
      </c>
      <c r="J207" s="199" t="s">
        <v>338</v>
      </c>
      <c r="K207" s="199" t="s">
        <v>332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34</v>
      </c>
      <c r="F208" s="199"/>
      <c r="G208" s="199" t="s">
        <v>654</v>
      </c>
      <c r="H208" s="199" t="s">
        <v>657</v>
      </c>
      <c r="I208" s="199" t="s">
        <v>337</v>
      </c>
      <c r="J208" s="199" t="s">
        <v>338</v>
      </c>
      <c r="K208" s="199" t="s">
        <v>332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34</v>
      </c>
      <c r="F209" s="199"/>
      <c r="G209" s="199" t="s">
        <v>654</v>
      </c>
      <c r="H209" s="199" t="s">
        <v>658</v>
      </c>
      <c r="I209" s="199" t="s">
        <v>337</v>
      </c>
      <c r="J209" s="199" t="s">
        <v>338</v>
      </c>
      <c r="K209" s="199" t="s">
        <v>332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34</v>
      </c>
      <c r="F210" s="199"/>
      <c r="G210" s="199" t="s">
        <v>659</v>
      </c>
      <c r="H210" s="199" t="s">
        <v>660</v>
      </c>
      <c r="I210" s="199" t="s">
        <v>337</v>
      </c>
      <c r="J210" s="199" t="s">
        <v>338</v>
      </c>
      <c r="K210" s="199" t="s">
        <v>332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3">
      <c r="A211" s="1181" t="s">
        <v>96</v>
      </c>
      <c r="B211" s="1105">
        <v>27</v>
      </c>
      <c r="C211" s="1105"/>
      <c r="D211" s="1105" t="s">
        <v>268</v>
      </c>
      <c r="E211" s="1172" t="s">
        <v>366</v>
      </c>
      <c r="F211" s="1172" t="s">
        <v>661</v>
      </c>
      <c r="G211" s="1172"/>
      <c r="H211" s="1172" t="s">
        <v>356</v>
      </c>
      <c r="I211" s="1172" t="e">
        <v>#N/A</v>
      </c>
      <c r="J211" s="721" t="s">
        <v>332</v>
      </c>
      <c r="K211" s="721" t="s">
        <v>338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7</v>
      </c>
      <c r="V211" s="1133">
        <v>44316</v>
      </c>
      <c r="W211" s="1381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34</v>
      </c>
      <c r="F212" s="199"/>
      <c r="G212" s="199" t="s">
        <v>659</v>
      </c>
      <c r="H212" s="199" t="s">
        <v>662</v>
      </c>
      <c r="I212" s="199" t="s">
        <v>337</v>
      </c>
      <c r="J212" s="199" t="s">
        <v>338</v>
      </c>
      <c r="K212" s="199" t="s">
        <v>332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34</v>
      </c>
      <c r="F213" s="199"/>
      <c r="G213" s="199" t="s">
        <v>659</v>
      </c>
      <c r="H213" s="199" t="s">
        <v>663</v>
      </c>
      <c r="I213" s="199" t="s">
        <v>337</v>
      </c>
      <c r="J213" s="199" t="s">
        <v>338</v>
      </c>
      <c r="K213" s="199" t="s">
        <v>332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34</v>
      </c>
      <c r="F214" s="199"/>
      <c r="G214" s="199" t="s">
        <v>664</v>
      </c>
      <c r="H214" s="199" t="s">
        <v>665</v>
      </c>
      <c r="I214" s="199" t="s">
        <v>343</v>
      </c>
      <c r="J214" s="199" t="s">
        <v>338</v>
      </c>
      <c r="K214" s="199" t="s">
        <v>332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34</v>
      </c>
      <c r="F215" s="199"/>
      <c r="G215" s="199" t="s">
        <v>664</v>
      </c>
      <c r="H215" s="199" t="s">
        <v>666</v>
      </c>
      <c r="I215" s="199" t="s">
        <v>343</v>
      </c>
      <c r="J215" s="199" t="s">
        <v>338</v>
      </c>
      <c r="K215" s="199" t="s">
        <v>332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34</v>
      </c>
      <c r="F216" s="199"/>
      <c r="G216" s="199" t="s">
        <v>664</v>
      </c>
      <c r="H216" s="199" t="s">
        <v>667</v>
      </c>
      <c r="I216" s="199" t="s">
        <v>343</v>
      </c>
      <c r="J216" s="199" t="s">
        <v>338</v>
      </c>
      <c r="K216" s="199" t="s">
        <v>332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34</v>
      </c>
      <c r="F217" s="199"/>
      <c r="G217" s="199" t="s">
        <v>659</v>
      </c>
      <c r="H217" s="199" t="s">
        <v>668</v>
      </c>
      <c r="I217" s="199" t="s">
        <v>337</v>
      </c>
      <c r="J217" s="199" t="s">
        <v>338</v>
      </c>
      <c r="K217" s="199" t="s">
        <v>332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34</v>
      </c>
      <c r="F218" s="199"/>
      <c r="G218" s="199" t="s">
        <v>664</v>
      </c>
      <c r="H218" s="199" t="s">
        <v>669</v>
      </c>
      <c r="I218" s="199" t="s">
        <v>343</v>
      </c>
      <c r="J218" s="199" t="s">
        <v>338</v>
      </c>
      <c r="K218" s="199" t="s">
        <v>332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34</v>
      </c>
      <c r="F219" s="199"/>
      <c r="G219" s="199" t="s">
        <v>664</v>
      </c>
      <c r="H219" s="199" t="s">
        <v>670</v>
      </c>
      <c r="I219" s="199" t="s">
        <v>343</v>
      </c>
      <c r="J219" s="199" t="s">
        <v>338</v>
      </c>
      <c r="K219" s="199" t="s">
        <v>332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34</v>
      </c>
      <c r="F220" s="199"/>
      <c r="G220" s="199" t="s">
        <v>664</v>
      </c>
      <c r="H220" s="199" t="s">
        <v>671</v>
      </c>
      <c r="I220" s="199" t="s">
        <v>343</v>
      </c>
      <c r="J220" s="199" t="s">
        <v>338</v>
      </c>
      <c r="K220" s="199" t="s">
        <v>332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34</v>
      </c>
      <c r="F221" s="199"/>
      <c r="G221" s="199" t="s">
        <v>664</v>
      </c>
      <c r="H221" s="199" t="s">
        <v>672</v>
      </c>
      <c r="I221" s="199" t="s">
        <v>343</v>
      </c>
      <c r="J221" s="199" t="s">
        <v>338</v>
      </c>
      <c r="K221" s="199" t="s">
        <v>332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34</v>
      </c>
      <c r="F222" s="199"/>
      <c r="G222" s="199" t="s">
        <v>664</v>
      </c>
      <c r="H222" s="199" t="s">
        <v>673</v>
      </c>
      <c r="I222" s="199" t="s">
        <v>343</v>
      </c>
      <c r="J222" s="199" t="s">
        <v>338</v>
      </c>
      <c r="K222" s="199" t="s">
        <v>332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34</v>
      </c>
      <c r="F223" s="199"/>
      <c r="G223" s="199" t="s">
        <v>659</v>
      </c>
      <c r="H223" s="199" t="s">
        <v>674</v>
      </c>
      <c r="I223" s="199" t="s">
        <v>337</v>
      </c>
      <c r="J223" s="199" t="s">
        <v>338</v>
      </c>
      <c r="K223" s="199" t="s">
        <v>332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34</v>
      </c>
      <c r="F224" s="199"/>
      <c r="G224" s="199" t="s">
        <v>664</v>
      </c>
      <c r="H224" s="199" t="s">
        <v>675</v>
      </c>
      <c r="I224" s="199" t="s">
        <v>343</v>
      </c>
      <c r="J224" s="199" t="s">
        <v>338</v>
      </c>
      <c r="K224" s="199" t="s">
        <v>332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34</v>
      </c>
      <c r="F225" s="199"/>
      <c r="G225" s="199" t="s">
        <v>664</v>
      </c>
      <c r="H225" s="199" t="s">
        <v>676</v>
      </c>
      <c r="I225" s="199" t="s">
        <v>343</v>
      </c>
      <c r="J225" s="199" t="s">
        <v>338</v>
      </c>
      <c r="K225" s="199" t="s">
        <v>332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3">
      <c r="A226" s="1322">
        <v>43891</v>
      </c>
      <c r="B226" s="1105">
        <v>28</v>
      </c>
      <c r="C226" s="1105"/>
      <c r="D226" s="1105" t="s">
        <v>268</v>
      </c>
      <c r="E226" s="1172" t="s">
        <v>329</v>
      </c>
      <c r="F226" s="1172" t="s">
        <v>677</v>
      </c>
      <c r="G226" s="1172" t="s">
        <v>664</v>
      </c>
      <c r="H226" s="1172" t="s">
        <v>678</v>
      </c>
      <c r="I226" s="1172" t="s">
        <v>343</v>
      </c>
      <c r="J226" s="307" t="s">
        <v>332</v>
      </c>
      <c r="K226" s="307" t="s">
        <v>332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7</v>
      </c>
      <c r="V226" s="1133">
        <v>44256</v>
      </c>
      <c r="W226" s="1381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34</v>
      </c>
      <c r="F227" s="199"/>
      <c r="G227" s="199" t="s">
        <v>664</v>
      </c>
      <c r="H227" s="199" t="s">
        <v>679</v>
      </c>
      <c r="I227" s="199" t="s">
        <v>680</v>
      </c>
      <c r="J227" s="199" t="s">
        <v>338</v>
      </c>
      <c r="K227" s="199" t="s">
        <v>332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34</v>
      </c>
      <c r="F228" s="199"/>
      <c r="G228" s="199" t="s">
        <v>681</v>
      </c>
      <c r="H228" s="199" t="s">
        <v>682</v>
      </c>
      <c r="I228" s="199" t="s">
        <v>343</v>
      </c>
      <c r="J228" s="199" t="s">
        <v>338</v>
      </c>
      <c r="K228" s="199" t="s">
        <v>332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34</v>
      </c>
      <c r="F229" s="199"/>
      <c r="G229" s="199" t="s">
        <v>683</v>
      </c>
      <c r="H229" s="199" t="s">
        <v>684</v>
      </c>
      <c r="I229" s="199" t="s">
        <v>337</v>
      </c>
      <c r="J229" s="199" t="s">
        <v>338</v>
      </c>
      <c r="K229" s="199" t="s">
        <v>332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34</v>
      </c>
      <c r="F230" s="199"/>
      <c r="G230" s="199" t="s">
        <v>683</v>
      </c>
      <c r="H230" s="199" t="s">
        <v>685</v>
      </c>
      <c r="I230" s="199" t="s">
        <v>337</v>
      </c>
      <c r="J230" s="199" t="s">
        <v>338</v>
      </c>
      <c r="K230" s="199" t="s">
        <v>332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34</v>
      </c>
      <c r="F231" s="199"/>
      <c r="G231" s="199" t="s">
        <v>683</v>
      </c>
      <c r="H231" s="199" t="s">
        <v>686</v>
      </c>
      <c r="I231" s="199" t="s">
        <v>337</v>
      </c>
      <c r="J231" s="199" t="s">
        <v>338</v>
      </c>
      <c r="K231" s="199" t="s">
        <v>332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34</v>
      </c>
      <c r="F232" s="199"/>
      <c r="G232" s="199" t="s">
        <v>687</v>
      </c>
      <c r="H232" s="199" t="s">
        <v>688</v>
      </c>
      <c r="I232" s="199" t="s">
        <v>337</v>
      </c>
      <c r="J232" s="199" t="s">
        <v>338</v>
      </c>
      <c r="K232" s="199" t="s">
        <v>332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34</v>
      </c>
      <c r="F233" s="199"/>
      <c r="G233" s="199" t="s">
        <v>687</v>
      </c>
      <c r="H233" s="199" t="s">
        <v>689</v>
      </c>
      <c r="I233" s="199" t="s">
        <v>337</v>
      </c>
      <c r="J233" s="199" t="s">
        <v>338</v>
      </c>
      <c r="K233" s="199" t="s">
        <v>332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34</v>
      </c>
      <c r="F234" s="199"/>
      <c r="G234" s="199" t="s">
        <v>687</v>
      </c>
      <c r="H234" s="199" t="s">
        <v>690</v>
      </c>
      <c r="I234" s="199" t="s">
        <v>337</v>
      </c>
      <c r="J234" s="199" t="s">
        <v>338</v>
      </c>
      <c r="K234" s="199" t="s">
        <v>332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29</v>
      </c>
      <c r="F235" s="199" t="s">
        <v>691</v>
      </c>
      <c r="G235" s="199"/>
      <c r="H235" s="199" t="s">
        <v>356</v>
      </c>
      <c r="I235" s="199" t="e">
        <v>#N/A</v>
      </c>
      <c r="J235" s="199" t="s">
        <v>332</v>
      </c>
      <c r="K235" s="199" t="s">
        <v>338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29</v>
      </c>
      <c r="F236" s="199" t="s">
        <v>692</v>
      </c>
      <c r="G236" s="199"/>
      <c r="H236" s="199" t="s">
        <v>356</v>
      </c>
      <c r="I236" s="199" t="e">
        <v>#N/A</v>
      </c>
      <c r="J236" s="199" t="s">
        <v>332</v>
      </c>
      <c r="K236" s="199" t="s">
        <v>338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29</v>
      </c>
      <c r="F237" s="199" t="s">
        <v>693</v>
      </c>
      <c r="G237" s="199"/>
      <c r="H237" s="199" t="s">
        <v>356</v>
      </c>
      <c r="I237" s="199" t="e">
        <v>#N/A</v>
      </c>
      <c r="J237" s="199" t="s">
        <v>332</v>
      </c>
      <c r="K237" s="199" t="s">
        <v>338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29</v>
      </c>
      <c r="F238" s="199" t="s">
        <v>694</v>
      </c>
      <c r="G238" s="199"/>
      <c r="H238" s="199" t="s">
        <v>356</v>
      </c>
      <c r="I238" s="199" t="e">
        <v>#N/A</v>
      </c>
      <c r="J238" s="199" t="s">
        <v>332</v>
      </c>
      <c r="K238" s="199" t="s">
        <v>338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34</v>
      </c>
      <c r="F239" s="199"/>
      <c r="G239" s="199" t="s">
        <v>695</v>
      </c>
      <c r="H239" s="199" t="s">
        <v>696</v>
      </c>
      <c r="I239" s="199" t="s">
        <v>337</v>
      </c>
      <c r="J239" s="199" t="s">
        <v>338</v>
      </c>
      <c r="K239" s="199" t="s">
        <v>332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34</v>
      </c>
      <c r="F240" s="199"/>
      <c r="G240" s="199" t="s">
        <v>695</v>
      </c>
      <c r="H240" s="199" t="s">
        <v>697</v>
      </c>
      <c r="I240" s="199" t="s">
        <v>337</v>
      </c>
      <c r="J240" s="199" t="s">
        <v>338</v>
      </c>
      <c r="K240" s="199" t="s">
        <v>332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34</v>
      </c>
      <c r="F241" s="199"/>
      <c r="G241" s="199" t="s">
        <v>695</v>
      </c>
      <c r="H241" s="199" t="s">
        <v>698</v>
      </c>
      <c r="I241" s="199" t="s">
        <v>337</v>
      </c>
      <c r="J241" s="199" t="s">
        <v>338</v>
      </c>
      <c r="K241" s="199" t="s">
        <v>332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34</v>
      </c>
      <c r="F242" s="199"/>
      <c r="G242" s="199" t="s">
        <v>695</v>
      </c>
      <c r="H242" s="199" t="s">
        <v>699</v>
      </c>
      <c r="I242" s="199" t="s">
        <v>337</v>
      </c>
      <c r="J242" s="199" t="s">
        <v>338</v>
      </c>
      <c r="K242" s="199" t="s">
        <v>332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34</v>
      </c>
      <c r="F243" s="199"/>
      <c r="G243" s="199" t="s">
        <v>695</v>
      </c>
      <c r="H243" s="199" t="s">
        <v>700</v>
      </c>
      <c r="I243" s="199" t="s">
        <v>337</v>
      </c>
      <c r="J243" s="199" t="s">
        <v>338</v>
      </c>
      <c r="K243" s="199" t="s">
        <v>332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34</v>
      </c>
      <c r="F244" s="199"/>
      <c r="G244" s="199" t="s">
        <v>701</v>
      </c>
      <c r="H244" s="199" t="s">
        <v>702</v>
      </c>
      <c r="I244" s="199" t="s">
        <v>337</v>
      </c>
      <c r="J244" s="199" t="s">
        <v>338</v>
      </c>
      <c r="K244" s="199" t="s">
        <v>332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29</v>
      </c>
      <c r="F245" s="199" t="s">
        <v>703</v>
      </c>
      <c r="G245" s="199"/>
      <c r="H245" s="199" t="s">
        <v>356</v>
      </c>
      <c r="I245" s="199" t="e">
        <v>#N/A</v>
      </c>
      <c r="J245" s="199" t="s">
        <v>332</v>
      </c>
      <c r="K245" s="199" t="s">
        <v>338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7</v>
      </c>
      <c r="V245" s="1039">
        <v>44427</v>
      </c>
      <c r="W245" s="1381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29</v>
      </c>
      <c r="F246" s="199" t="s">
        <v>704</v>
      </c>
      <c r="G246" s="199"/>
      <c r="H246" s="199" t="s">
        <v>356</v>
      </c>
      <c r="I246" s="199" t="e">
        <v>#N/A</v>
      </c>
      <c r="J246" s="199" t="s">
        <v>332</v>
      </c>
      <c r="K246" s="199" t="s">
        <v>338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7</v>
      </c>
      <c r="V246" s="1039">
        <v>44427</v>
      </c>
      <c r="W246" s="1381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34</v>
      </c>
      <c r="F247" s="199"/>
      <c r="G247" s="199" t="s">
        <v>701</v>
      </c>
      <c r="H247" s="199" t="s">
        <v>705</v>
      </c>
      <c r="I247" s="199" t="s">
        <v>337</v>
      </c>
      <c r="J247" s="199" t="s">
        <v>338</v>
      </c>
      <c r="K247" s="199" t="s">
        <v>332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3">
      <c r="A248" s="1181" t="s">
        <v>99</v>
      </c>
      <c r="B248" s="1105">
        <v>31</v>
      </c>
      <c r="C248" s="1105"/>
      <c r="D248" s="1105" t="s">
        <v>268</v>
      </c>
      <c r="E248" s="1172" t="s">
        <v>329</v>
      </c>
      <c r="F248" s="1172" t="s">
        <v>706</v>
      </c>
      <c r="G248" s="1172" t="s">
        <v>707</v>
      </c>
      <c r="H248" s="1172" t="s">
        <v>708</v>
      </c>
      <c r="I248" s="1172" t="s">
        <v>363</v>
      </c>
      <c r="J248" s="307" t="s">
        <v>332</v>
      </c>
      <c r="K248" s="307" t="s">
        <v>332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7</v>
      </c>
      <c r="V248" s="1133">
        <v>44267</v>
      </c>
      <c r="W248" s="1381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34</v>
      </c>
      <c r="F249" s="199"/>
      <c r="G249" s="199" t="s">
        <v>707</v>
      </c>
      <c r="H249" s="199" t="s">
        <v>709</v>
      </c>
      <c r="I249" s="199" t="s">
        <v>363</v>
      </c>
      <c r="J249" s="199" t="s">
        <v>338</v>
      </c>
      <c r="K249" s="199" t="s">
        <v>332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34</v>
      </c>
      <c r="F250" s="199"/>
      <c r="G250" s="199" t="s">
        <v>710</v>
      </c>
      <c r="H250" s="199" t="s">
        <v>711</v>
      </c>
      <c r="I250" s="199" t="s">
        <v>337</v>
      </c>
      <c r="J250" s="199" t="s">
        <v>338</v>
      </c>
      <c r="K250" s="199" t="s">
        <v>332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34</v>
      </c>
      <c r="F251" s="199"/>
      <c r="G251" s="199" t="s">
        <v>707</v>
      </c>
      <c r="H251" s="199" t="s">
        <v>712</v>
      </c>
      <c r="I251" s="199" t="s">
        <v>363</v>
      </c>
      <c r="J251" s="199" t="s">
        <v>338</v>
      </c>
      <c r="K251" s="199" t="s">
        <v>364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3">
      <c r="A252" s="1181" t="s">
        <v>99</v>
      </c>
      <c r="B252" s="1180">
        <v>32</v>
      </c>
      <c r="C252" s="1180"/>
      <c r="D252" s="1105" t="s">
        <v>268</v>
      </c>
      <c r="E252" s="1181" t="s">
        <v>329</v>
      </c>
      <c r="F252" s="1181" t="s">
        <v>713</v>
      </c>
      <c r="G252" s="1181" t="s">
        <v>710</v>
      </c>
      <c r="H252" s="1181" t="s">
        <v>714</v>
      </c>
      <c r="I252" s="1181" t="s">
        <v>343</v>
      </c>
      <c r="J252" s="824" t="s">
        <v>332</v>
      </c>
      <c r="K252" s="824" t="s">
        <v>332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9" t="s">
        <v>327</v>
      </c>
      <c r="V252" s="1222">
        <v>44284</v>
      </c>
      <c r="W252" s="1380"/>
      <c r="Y252" t="str">
        <f t="shared" ref="Y252:Y253" si="3">IF(O252=R252," ",1)</f>
        <v xml:space="preserve"> </v>
      </c>
    </row>
    <row r="253" spans="1:25" x14ac:dyDescent="0.3">
      <c r="A253" s="1181" t="s">
        <v>99</v>
      </c>
      <c r="B253" s="1105">
        <v>33</v>
      </c>
      <c r="C253" s="1105"/>
      <c r="D253" s="1105" t="s">
        <v>268</v>
      </c>
      <c r="E253" s="1172" t="s">
        <v>329</v>
      </c>
      <c r="F253" s="1172" t="s">
        <v>715</v>
      </c>
      <c r="G253" s="1172" t="s">
        <v>716</v>
      </c>
      <c r="H253" s="1172" t="s">
        <v>717</v>
      </c>
      <c r="I253" s="1172" t="s">
        <v>363</v>
      </c>
      <c r="J253" s="307" t="s">
        <v>332</v>
      </c>
      <c r="K253" s="307" t="s">
        <v>332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7</v>
      </c>
      <c r="V253" s="1133">
        <v>44280</v>
      </c>
      <c r="W253" s="1381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34</v>
      </c>
      <c r="F254" s="199"/>
      <c r="G254" s="199" t="s">
        <v>716</v>
      </c>
      <c r="H254" s="199" t="s">
        <v>718</v>
      </c>
      <c r="I254" s="199" t="s">
        <v>363</v>
      </c>
      <c r="J254" s="199" t="s">
        <v>338</v>
      </c>
      <c r="K254" s="199" t="s">
        <v>332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34</v>
      </c>
      <c r="F255" s="199"/>
      <c r="G255" s="199" t="s">
        <v>719</v>
      </c>
      <c r="H255" s="199" t="s">
        <v>720</v>
      </c>
      <c r="I255" s="199" t="s">
        <v>337</v>
      </c>
      <c r="J255" s="199" t="s">
        <v>338</v>
      </c>
      <c r="K255" s="199" t="s">
        <v>332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34</v>
      </c>
      <c r="F256" s="199"/>
      <c r="G256" s="199" t="s">
        <v>719</v>
      </c>
      <c r="H256" s="199" t="s">
        <v>721</v>
      </c>
      <c r="I256" s="199" t="s">
        <v>337</v>
      </c>
      <c r="J256" s="199" t="s">
        <v>338</v>
      </c>
      <c r="K256" s="199" t="s">
        <v>332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34</v>
      </c>
      <c r="F257" s="199"/>
      <c r="G257" s="199" t="s">
        <v>719</v>
      </c>
      <c r="H257" s="199" t="s">
        <v>722</v>
      </c>
      <c r="I257" s="199" t="s">
        <v>516</v>
      </c>
      <c r="J257" s="199" t="s">
        <v>338</v>
      </c>
      <c r="K257" s="199" t="s">
        <v>332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34</v>
      </c>
      <c r="F258" s="199"/>
      <c r="G258" s="199" t="s">
        <v>719</v>
      </c>
      <c r="H258" s="199" t="s">
        <v>723</v>
      </c>
      <c r="I258" s="199" t="s">
        <v>337</v>
      </c>
      <c r="J258" s="199" t="s">
        <v>338</v>
      </c>
      <c r="K258" s="199" t="s">
        <v>332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34</v>
      </c>
      <c r="F259" s="199"/>
      <c r="G259" s="199" t="s">
        <v>719</v>
      </c>
      <c r="H259" s="199" t="s">
        <v>724</v>
      </c>
      <c r="I259" s="199" t="s">
        <v>516</v>
      </c>
      <c r="J259" s="199" t="s">
        <v>338</v>
      </c>
      <c r="K259" s="199" t="s">
        <v>332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34</v>
      </c>
      <c r="F260" s="199"/>
      <c r="G260" s="199" t="s">
        <v>719</v>
      </c>
      <c r="H260" s="199" t="s">
        <v>725</v>
      </c>
      <c r="I260" s="199" t="s">
        <v>337</v>
      </c>
      <c r="J260" s="199" t="s">
        <v>338</v>
      </c>
      <c r="K260" s="199" t="s">
        <v>332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34</v>
      </c>
      <c r="F261" s="199"/>
      <c r="G261" s="199" t="s">
        <v>719</v>
      </c>
      <c r="H261" s="199" t="s">
        <v>726</v>
      </c>
      <c r="I261" s="199" t="s">
        <v>337</v>
      </c>
      <c r="J261" s="199" t="s">
        <v>338</v>
      </c>
      <c r="K261" s="199" t="s">
        <v>332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34</v>
      </c>
      <c r="F262" s="199"/>
      <c r="G262" s="199" t="s">
        <v>719</v>
      </c>
      <c r="H262" s="199" t="s">
        <v>727</v>
      </c>
      <c r="I262" s="199" t="s">
        <v>337</v>
      </c>
      <c r="J262" s="199" t="s">
        <v>338</v>
      </c>
      <c r="K262" s="199" t="s">
        <v>332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34</v>
      </c>
      <c r="F263" s="199"/>
      <c r="G263" s="199" t="s">
        <v>719</v>
      </c>
      <c r="H263" s="199" t="s">
        <v>728</v>
      </c>
      <c r="I263" s="199" t="s">
        <v>337</v>
      </c>
      <c r="J263" s="199" t="s">
        <v>338</v>
      </c>
      <c r="K263" s="199" t="s">
        <v>332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29</v>
      </c>
      <c r="F264" s="199" t="s">
        <v>729</v>
      </c>
      <c r="G264" s="199" t="s">
        <v>719</v>
      </c>
      <c r="H264" s="199" t="s">
        <v>730</v>
      </c>
      <c r="I264" s="199" t="s">
        <v>337</v>
      </c>
      <c r="J264" s="199" t="s">
        <v>332</v>
      </c>
      <c r="K264" s="199" t="s">
        <v>364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34</v>
      </c>
      <c r="F265" s="199"/>
      <c r="G265" s="199" t="s">
        <v>719</v>
      </c>
      <c r="H265" s="199" t="s">
        <v>731</v>
      </c>
      <c r="I265" s="199" t="s">
        <v>337</v>
      </c>
      <c r="J265" s="199" t="s">
        <v>338</v>
      </c>
      <c r="K265" s="199" t="s">
        <v>364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7</v>
      </c>
      <c r="V265" s="1039"/>
    </row>
    <row r="266" spans="1:25" x14ac:dyDescent="0.3">
      <c r="A266" s="1172" t="s">
        <v>99</v>
      </c>
      <c r="B266" s="1105">
        <v>35</v>
      </c>
      <c r="C266" s="1105"/>
      <c r="D266" s="1105" t="s">
        <v>268</v>
      </c>
      <c r="E266" s="1172" t="s">
        <v>329</v>
      </c>
      <c r="F266" s="1172" t="s">
        <v>732</v>
      </c>
      <c r="G266" s="1172" t="s">
        <v>733</v>
      </c>
      <c r="H266" s="1172" t="s">
        <v>734</v>
      </c>
      <c r="I266" s="1172" t="s">
        <v>337</v>
      </c>
      <c r="J266" s="307" t="s">
        <v>364</v>
      </c>
      <c r="K266" s="307" t="s">
        <v>364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7</v>
      </c>
      <c r="V266" s="1133">
        <v>44278</v>
      </c>
      <c r="W266" s="1378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34</v>
      </c>
      <c r="F267" s="199"/>
      <c r="G267" s="199" t="s">
        <v>733</v>
      </c>
      <c r="H267" s="199" t="s">
        <v>735</v>
      </c>
      <c r="I267" s="199" t="s">
        <v>516</v>
      </c>
      <c r="J267" s="199" t="s">
        <v>338</v>
      </c>
      <c r="K267" s="199" t="s">
        <v>364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7</v>
      </c>
      <c r="V267" s="1039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34</v>
      </c>
      <c r="F268" s="199"/>
      <c r="G268" s="199" t="s">
        <v>736</v>
      </c>
      <c r="H268" s="199" t="s">
        <v>737</v>
      </c>
      <c r="I268" s="199" t="s">
        <v>363</v>
      </c>
      <c r="J268" s="199" t="s">
        <v>338</v>
      </c>
      <c r="K268" s="199" t="s">
        <v>332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3">
      <c r="A269" s="1172" t="s">
        <v>99</v>
      </c>
      <c r="B269" s="1105">
        <v>36</v>
      </c>
      <c r="C269" s="1105"/>
      <c r="D269" s="1105" t="s">
        <v>268</v>
      </c>
      <c r="E269" s="1172" t="s">
        <v>329</v>
      </c>
      <c r="F269" s="1172" t="s">
        <v>738</v>
      </c>
      <c r="G269" s="1172" t="s">
        <v>736</v>
      </c>
      <c r="H269" s="1172" t="s">
        <v>739</v>
      </c>
      <c r="I269" s="1172" t="s">
        <v>363</v>
      </c>
      <c r="J269" s="307" t="s">
        <v>364</v>
      </c>
      <c r="K269" s="307" t="s">
        <v>364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7</v>
      </c>
      <c r="V269" s="1133">
        <v>44298</v>
      </c>
      <c r="W269" s="1378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34</v>
      </c>
      <c r="F270" s="199"/>
      <c r="G270" s="199" t="s">
        <v>740</v>
      </c>
      <c r="H270" s="199" t="s">
        <v>741</v>
      </c>
      <c r="I270" s="199" t="s">
        <v>337</v>
      </c>
      <c r="J270" s="199" t="s">
        <v>338</v>
      </c>
      <c r="K270" s="199" t="s">
        <v>332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34</v>
      </c>
      <c r="F271" s="199"/>
      <c r="G271" s="199" t="s">
        <v>740</v>
      </c>
      <c r="H271" s="199" t="s">
        <v>742</v>
      </c>
      <c r="I271" s="199" t="s">
        <v>337</v>
      </c>
      <c r="J271" s="199" t="s">
        <v>338</v>
      </c>
      <c r="K271" s="199" t="s">
        <v>364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34</v>
      </c>
      <c r="F272" s="199"/>
      <c r="G272" s="199" t="s">
        <v>740</v>
      </c>
      <c r="H272" s="199" t="s">
        <v>743</v>
      </c>
      <c r="I272" s="199" t="s">
        <v>337</v>
      </c>
      <c r="J272" s="199" t="s">
        <v>338</v>
      </c>
      <c r="K272" s="199" t="s">
        <v>332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3">
      <c r="A273" s="1172" t="s">
        <v>99</v>
      </c>
      <c r="B273" s="1105">
        <v>37</v>
      </c>
      <c r="C273" s="1105"/>
      <c r="D273" s="1105" t="s">
        <v>268</v>
      </c>
      <c r="E273" s="1172" t="s">
        <v>329</v>
      </c>
      <c r="F273" s="1172" t="s">
        <v>744</v>
      </c>
      <c r="G273" s="1172" t="s">
        <v>740</v>
      </c>
      <c r="H273" s="1172" t="s">
        <v>745</v>
      </c>
      <c r="I273" s="1172" t="s">
        <v>363</v>
      </c>
      <c r="J273" s="199" t="s">
        <v>364</v>
      </c>
      <c r="K273" s="199" t="s">
        <v>364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7</v>
      </c>
      <c r="V273" s="1133">
        <v>44306</v>
      </c>
      <c r="W273" s="1378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34</v>
      </c>
      <c r="F274" s="199"/>
      <c r="G274" s="199" t="s">
        <v>746</v>
      </c>
      <c r="H274" s="199" t="s">
        <v>747</v>
      </c>
      <c r="I274" s="199" t="s">
        <v>337</v>
      </c>
      <c r="J274" s="199" t="s">
        <v>338</v>
      </c>
      <c r="K274" s="199" t="s">
        <v>332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34</v>
      </c>
      <c r="F275" s="199"/>
      <c r="G275" s="199" t="s">
        <v>746</v>
      </c>
      <c r="H275" s="199" t="s">
        <v>748</v>
      </c>
      <c r="I275" s="199" t="s">
        <v>337</v>
      </c>
      <c r="J275" s="199" t="s">
        <v>338</v>
      </c>
      <c r="K275" s="199" t="s">
        <v>332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34</v>
      </c>
      <c r="F276" s="199"/>
      <c r="G276" s="199" t="s">
        <v>746</v>
      </c>
      <c r="H276" s="199" t="s">
        <v>749</v>
      </c>
      <c r="I276" s="199" t="s">
        <v>363</v>
      </c>
      <c r="J276" s="199" t="s">
        <v>338</v>
      </c>
      <c r="K276" s="199" t="s">
        <v>364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34</v>
      </c>
      <c r="F277" s="199"/>
      <c r="G277" s="199" t="s">
        <v>746</v>
      </c>
      <c r="H277" s="199" t="s">
        <v>750</v>
      </c>
      <c r="I277" s="199" t="s">
        <v>363</v>
      </c>
      <c r="J277" s="199" t="s">
        <v>338</v>
      </c>
      <c r="K277" s="199" t="s">
        <v>364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34</v>
      </c>
      <c r="F278" s="199"/>
      <c r="G278" s="199" t="s">
        <v>746</v>
      </c>
      <c r="H278" s="199" t="s">
        <v>751</v>
      </c>
      <c r="I278" s="199" t="s">
        <v>363</v>
      </c>
      <c r="J278" s="199" t="s">
        <v>338</v>
      </c>
      <c r="K278" s="199" t="s">
        <v>364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34</v>
      </c>
      <c r="F279" s="199"/>
      <c r="G279" s="199" t="s">
        <v>746</v>
      </c>
      <c r="H279" s="199" t="s">
        <v>752</v>
      </c>
      <c r="I279" s="199" t="s">
        <v>516</v>
      </c>
      <c r="J279" s="199" t="s">
        <v>338</v>
      </c>
      <c r="K279" s="199" t="s">
        <v>364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34</v>
      </c>
      <c r="F280" s="199"/>
      <c r="G280" s="199" t="s">
        <v>746</v>
      </c>
      <c r="H280" s="199" t="s">
        <v>753</v>
      </c>
      <c r="I280" s="199" t="s">
        <v>363</v>
      </c>
      <c r="J280" s="199" t="s">
        <v>338</v>
      </c>
      <c r="K280" s="199" t="s">
        <v>364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34</v>
      </c>
      <c r="F281" s="199"/>
      <c r="G281" s="199" t="s">
        <v>746</v>
      </c>
      <c r="H281" s="199" t="s">
        <v>754</v>
      </c>
      <c r="I281" s="199" t="s">
        <v>363</v>
      </c>
      <c r="J281" s="199" t="s">
        <v>338</v>
      </c>
      <c r="K281" s="199" t="s">
        <v>364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34</v>
      </c>
      <c r="F282" s="199"/>
      <c r="G282" s="199" t="s">
        <v>746</v>
      </c>
      <c r="H282" s="199" t="s">
        <v>755</v>
      </c>
      <c r="I282" s="199" t="s">
        <v>516</v>
      </c>
      <c r="J282" s="199" t="s">
        <v>338</v>
      </c>
      <c r="K282" s="199" t="s">
        <v>364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34</v>
      </c>
      <c r="F283" s="199"/>
      <c r="G283" s="199" t="s">
        <v>746</v>
      </c>
      <c r="H283" s="199" t="s">
        <v>756</v>
      </c>
      <c r="I283" s="199" t="s">
        <v>337</v>
      </c>
      <c r="J283" s="199" t="s">
        <v>338</v>
      </c>
      <c r="K283" s="199" t="s">
        <v>364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29</v>
      </c>
      <c r="F284" s="199" t="s">
        <v>757</v>
      </c>
      <c r="G284" s="199" t="s">
        <v>746</v>
      </c>
      <c r="H284" s="199" t="s">
        <v>758</v>
      </c>
      <c r="I284" s="199" t="s">
        <v>363</v>
      </c>
      <c r="J284" s="199" t="s">
        <v>364</v>
      </c>
      <c r="K284" s="199" t="s">
        <v>364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7</v>
      </c>
      <c r="V284" s="1039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34</v>
      </c>
      <c r="F285" s="199"/>
      <c r="G285" s="199" t="s">
        <v>746</v>
      </c>
      <c r="H285" s="199" t="s">
        <v>759</v>
      </c>
      <c r="I285" s="199" t="s">
        <v>363</v>
      </c>
      <c r="J285" s="199" t="s">
        <v>338</v>
      </c>
      <c r="K285" s="199" t="s">
        <v>364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34</v>
      </c>
      <c r="F286" s="199"/>
      <c r="G286" s="199" t="s">
        <v>746</v>
      </c>
      <c r="H286" s="199" t="s">
        <v>760</v>
      </c>
      <c r="I286" s="199" t="s">
        <v>363</v>
      </c>
      <c r="J286" s="199" t="s">
        <v>338</v>
      </c>
      <c r="K286" s="199" t="s">
        <v>364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34</v>
      </c>
      <c r="F287" s="199"/>
      <c r="G287" s="199" t="s">
        <v>746</v>
      </c>
      <c r="H287" s="199" t="s">
        <v>761</v>
      </c>
      <c r="I287" s="199" t="s">
        <v>363</v>
      </c>
      <c r="J287" s="199" t="s">
        <v>338</v>
      </c>
      <c r="K287" s="199" t="s">
        <v>332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34</v>
      </c>
      <c r="F288" s="199"/>
      <c r="G288" s="199" t="s">
        <v>762</v>
      </c>
      <c r="H288" s="199" t="s">
        <v>763</v>
      </c>
      <c r="I288" s="199" t="s">
        <v>337</v>
      </c>
      <c r="J288" s="199" t="s">
        <v>338</v>
      </c>
      <c r="K288" s="199" t="s">
        <v>364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34</v>
      </c>
      <c r="F289" s="199"/>
      <c r="G289" s="199" t="s">
        <v>762</v>
      </c>
      <c r="H289" s="199" t="s">
        <v>764</v>
      </c>
      <c r="I289" s="199" t="s">
        <v>337</v>
      </c>
      <c r="J289" s="199" t="s">
        <v>338</v>
      </c>
      <c r="K289" s="199" t="s">
        <v>364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34</v>
      </c>
      <c r="F290" s="199"/>
      <c r="G290" s="199" t="s">
        <v>762</v>
      </c>
      <c r="H290" s="199" t="s">
        <v>765</v>
      </c>
      <c r="I290" s="199" t="s">
        <v>337</v>
      </c>
      <c r="J290" s="199" t="s">
        <v>338</v>
      </c>
      <c r="K290" s="199" t="s">
        <v>364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29</v>
      </c>
      <c r="F291" s="199" t="s">
        <v>766</v>
      </c>
      <c r="G291" s="199" t="s">
        <v>767</v>
      </c>
      <c r="H291" s="199" t="s">
        <v>768</v>
      </c>
      <c r="I291" s="199" t="s">
        <v>337</v>
      </c>
      <c r="J291" s="199" t="s">
        <v>364</v>
      </c>
      <c r="K291" s="199" t="s">
        <v>364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7</v>
      </c>
      <c r="V291" s="1039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34</v>
      </c>
      <c r="F292" s="199"/>
      <c r="G292" s="199" t="s">
        <v>767</v>
      </c>
      <c r="H292" s="199" t="s">
        <v>769</v>
      </c>
      <c r="I292" s="199" t="s">
        <v>337</v>
      </c>
      <c r="J292" s="199" t="s">
        <v>338</v>
      </c>
      <c r="K292" s="199" t="s">
        <v>332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34</v>
      </c>
      <c r="F293" s="199"/>
      <c r="G293" s="199" t="s">
        <v>767</v>
      </c>
      <c r="H293" s="199" t="s">
        <v>770</v>
      </c>
      <c r="I293" s="199" t="s">
        <v>513</v>
      </c>
      <c r="J293" s="199" t="s">
        <v>338</v>
      </c>
      <c r="K293" s="199" t="s">
        <v>364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34</v>
      </c>
      <c r="F294" s="199"/>
      <c r="G294" s="199" t="s">
        <v>771</v>
      </c>
      <c r="H294" s="199" t="s">
        <v>772</v>
      </c>
      <c r="I294" s="199" t="s">
        <v>337</v>
      </c>
      <c r="J294" s="199" t="s">
        <v>338</v>
      </c>
      <c r="K294" s="199" t="s">
        <v>364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29</v>
      </c>
      <c r="F295" s="199" t="s">
        <v>773</v>
      </c>
      <c r="G295" s="199"/>
      <c r="H295" s="199" t="s">
        <v>356</v>
      </c>
      <c r="I295" s="199" t="e">
        <v>#N/A</v>
      </c>
      <c r="J295" s="276" t="s">
        <v>364</v>
      </c>
      <c r="K295" s="199" t="s">
        <v>338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29</v>
      </c>
      <c r="F296" s="199" t="s">
        <v>774</v>
      </c>
      <c r="G296" s="199"/>
      <c r="H296" s="199" t="s">
        <v>356</v>
      </c>
      <c r="I296" s="199" t="e">
        <v>#N/A</v>
      </c>
      <c r="J296" s="276" t="s">
        <v>364</v>
      </c>
      <c r="K296" s="199" t="s">
        <v>338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7</v>
      </c>
      <c r="V296" s="1039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29</v>
      </c>
      <c r="F297" s="199" t="s">
        <v>775</v>
      </c>
      <c r="G297" s="199" t="s">
        <v>776</v>
      </c>
      <c r="H297" s="199" t="s">
        <v>777</v>
      </c>
      <c r="I297" s="199" t="s">
        <v>363</v>
      </c>
      <c r="J297" s="199" t="s">
        <v>364</v>
      </c>
      <c r="K297" s="199" t="s">
        <v>364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500"/>
      <c r="T297" s="199"/>
      <c r="U297" s="199" t="s">
        <v>327</v>
      </c>
      <c r="V297" s="1499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34</v>
      </c>
      <c r="F298" s="199"/>
      <c r="G298" s="199" t="s">
        <v>776</v>
      </c>
      <c r="H298" s="199" t="s">
        <v>778</v>
      </c>
      <c r="I298" s="199" t="s">
        <v>343</v>
      </c>
      <c r="J298" s="199" t="s">
        <v>338</v>
      </c>
      <c r="K298" s="199" t="s">
        <v>364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34</v>
      </c>
      <c r="F299" s="199"/>
      <c r="G299" s="199" t="s">
        <v>776</v>
      </c>
      <c r="H299" s="199" t="s">
        <v>779</v>
      </c>
      <c r="I299" s="199" t="s">
        <v>343</v>
      </c>
      <c r="J299" s="199" t="s">
        <v>338</v>
      </c>
      <c r="K299" s="199" t="s">
        <v>332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34</v>
      </c>
      <c r="F300" s="199"/>
      <c r="G300" s="199" t="s">
        <v>780</v>
      </c>
      <c r="H300" s="199" t="s">
        <v>781</v>
      </c>
      <c r="I300" s="199" t="s">
        <v>337</v>
      </c>
      <c r="J300" s="199" t="s">
        <v>338</v>
      </c>
      <c r="K300" s="199" t="s">
        <v>364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29</v>
      </c>
      <c r="F301" s="199" t="s">
        <v>782</v>
      </c>
      <c r="G301" s="199" t="s">
        <v>783</v>
      </c>
      <c r="H301" s="199" t="s">
        <v>784</v>
      </c>
      <c r="I301" s="199" t="s">
        <v>363</v>
      </c>
      <c r="J301" s="199" t="s">
        <v>364</v>
      </c>
      <c r="K301" s="199" t="s">
        <v>364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34</v>
      </c>
      <c r="F302" s="199"/>
      <c r="G302" s="199" t="s">
        <v>785</v>
      </c>
      <c r="H302" s="199" t="s">
        <v>786</v>
      </c>
      <c r="I302" s="199" t="s">
        <v>337</v>
      </c>
      <c r="J302" s="199" t="s">
        <v>338</v>
      </c>
      <c r="K302" s="199" t="s">
        <v>364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29</v>
      </c>
      <c r="F303" s="199" t="s">
        <v>787</v>
      </c>
      <c r="G303" s="199"/>
      <c r="H303" s="199" t="s">
        <v>356</v>
      </c>
      <c r="I303" s="199" t="e">
        <v>#N/A</v>
      </c>
      <c r="J303" s="276" t="s">
        <v>364</v>
      </c>
      <c r="K303" s="199" t="s">
        <v>338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29</v>
      </c>
      <c r="F304" s="199" t="s">
        <v>788</v>
      </c>
      <c r="G304" s="199"/>
      <c r="H304" s="199" t="s">
        <v>356</v>
      </c>
      <c r="I304" s="199" t="e">
        <v>#N/A</v>
      </c>
      <c r="J304" s="276" t="s">
        <v>364</v>
      </c>
      <c r="K304" s="199" t="s">
        <v>338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34</v>
      </c>
      <c r="F305" s="199"/>
      <c r="G305" s="199" t="s">
        <v>776</v>
      </c>
      <c r="H305" s="199" t="s">
        <v>789</v>
      </c>
      <c r="I305" s="199" t="s">
        <v>363</v>
      </c>
      <c r="J305" s="199" t="s">
        <v>338</v>
      </c>
      <c r="K305" s="199" t="s">
        <v>332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34</v>
      </c>
      <c r="F306" s="199"/>
      <c r="G306" s="199" t="s">
        <v>776</v>
      </c>
      <c r="H306" s="199" t="s">
        <v>790</v>
      </c>
      <c r="I306" s="199" t="s">
        <v>363</v>
      </c>
      <c r="J306" s="199" t="s">
        <v>338</v>
      </c>
      <c r="K306" s="199" t="s">
        <v>332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34</v>
      </c>
      <c r="F307" s="199"/>
      <c r="G307" s="199" t="s">
        <v>776</v>
      </c>
      <c r="H307" s="199" t="s">
        <v>791</v>
      </c>
      <c r="I307" s="199" t="s">
        <v>343</v>
      </c>
      <c r="J307" s="199" t="s">
        <v>338</v>
      </c>
      <c r="K307" s="199" t="s">
        <v>332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34</v>
      </c>
      <c r="F308" s="199"/>
      <c r="G308" s="199" t="s">
        <v>792</v>
      </c>
      <c r="H308" s="199" t="s">
        <v>793</v>
      </c>
      <c r="I308" s="199" t="s">
        <v>337</v>
      </c>
      <c r="J308" s="199" t="s">
        <v>338</v>
      </c>
      <c r="K308" s="199" t="s">
        <v>332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34</v>
      </c>
      <c r="F309" s="199"/>
      <c r="G309" s="199" t="s">
        <v>794</v>
      </c>
      <c r="H309" s="199" t="s">
        <v>795</v>
      </c>
      <c r="I309" s="199" t="s">
        <v>337</v>
      </c>
      <c r="J309" s="199" t="s">
        <v>338</v>
      </c>
      <c r="K309" s="199" t="s">
        <v>332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34</v>
      </c>
      <c r="F310" s="199"/>
      <c r="G310" s="199" t="s">
        <v>796</v>
      </c>
      <c r="H310" s="199" t="s">
        <v>797</v>
      </c>
      <c r="I310" s="199" t="s">
        <v>343</v>
      </c>
      <c r="J310" s="199" t="s">
        <v>338</v>
      </c>
      <c r="K310" s="199" t="s">
        <v>332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34</v>
      </c>
      <c r="F311" s="199"/>
      <c r="G311" s="199" t="s">
        <v>796</v>
      </c>
      <c r="H311" s="199" t="s">
        <v>798</v>
      </c>
      <c r="I311" s="199" t="s">
        <v>343</v>
      </c>
      <c r="J311" s="199" t="s">
        <v>338</v>
      </c>
      <c r="K311" s="199" t="s">
        <v>332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29</v>
      </c>
      <c r="F312" s="199" t="s">
        <v>799</v>
      </c>
      <c r="G312" s="199" t="s">
        <v>800</v>
      </c>
      <c r="H312" s="199" t="s">
        <v>801</v>
      </c>
      <c r="I312" s="199" t="s">
        <v>343</v>
      </c>
      <c r="J312" s="199" t="s">
        <v>364</v>
      </c>
      <c r="K312" s="199" t="s">
        <v>364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34</v>
      </c>
      <c r="F313" s="199"/>
      <c r="G313" s="199" t="s">
        <v>785</v>
      </c>
      <c r="H313" s="199" t="s">
        <v>802</v>
      </c>
      <c r="I313" s="199" t="s">
        <v>337</v>
      </c>
      <c r="J313" s="199" t="s">
        <v>338</v>
      </c>
      <c r="K313" s="199" t="s">
        <v>364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34</v>
      </c>
      <c r="F314" s="199"/>
      <c r="G314" s="199" t="s">
        <v>803</v>
      </c>
      <c r="H314" s="199" t="s">
        <v>804</v>
      </c>
      <c r="I314" s="199" t="s">
        <v>337</v>
      </c>
      <c r="J314" s="199" t="s">
        <v>338</v>
      </c>
      <c r="K314" s="199" t="s">
        <v>364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3">
      <c r="A315" s="199" t="s">
        <v>99</v>
      </c>
      <c r="B315" s="269">
        <v>49</v>
      </c>
      <c r="C315" s="269"/>
      <c r="D315" s="304" t="s">
        <v>325</v>
      </c>
      <c r="E315" s="199" t="s">
        <v>329</v>
      </c>
      <c r="F315" s="199" t="s">
        <v>805</v>
      </c>
      <c r="G315" s="199"/>
      <c r="H315" s="199" t="s">
        <v>356</v>
      </c>
      <c r="I315" s="199" t="e">
        <v>#N/A</v>
      </c>
      <c r="J315" s="276" t="s">
        <v>364</v>
      </c>
      <c r="K315" s="199" t="s">
        <v>338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7</v>
      </c>
      <c r="V315" s="1039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29</v>
      </c>
      <c r="F316" s="199" t="s">
        <v>806</v>
      </c>
      <c r="G316" s="199"/>
      <c r="H316" s="199" t="s">
        <v>356</v>
      </c>
      <c r="I316" s="199" t="e">
        <v>#N/A</v>
      </c>
      <c r="J316" s="276" t="s">
        <v>364</v>
      </c>
      <c r="K316" s="199" t="s">
        <v>338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34</v>
      </c>
      <c r="F317" s="199"/>
      <c r="G317" s="199" t="s">
        <v>803</v>
      </c>
      <c r="H317" s="199" t="s">
        <v>807</v>
      </c>
      <c r="I317" s="199" t="s">
        <v>337</v>
      </c>
      <c r="J317" s="199" t="s">
        <v>338</v>
      </c>
      <c r="K317" s="199" t="s">
        <v>364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34</v>
      </c>
      <c r="F318" s="199"/>
      <c r="G318" s="199" t="s">
        <v>808</v>
      </c>
      <c r="H318" s="199" t="s">
        <v>809</v>
      </c>
      <c r="I318" s="199" t="s">
        <v>337</v>
      </c>
      <c r="J318" s="199" t="s">
        <v>338</v>
      </c>
      <c r="K318" s="199" t="s">
        <v>332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29</v>
      </c>
      <c r="F319" s="199" t="s">
        <v>810</v>
      </c>
      <c r="G319" s="199"/>
      <c r="H319" s="199" t="s">
        <v>356</v>
      </c>
      <c r="I319" s="199" t="e">
        <v>#N/A</v>
      </c>
      <c r="J319" s="276" t="s">
        <v>364</v>
      </c>
      <c r="K319" s="199" t="s">
        <v>338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29</v>
      </c>
      <c r="F320" s="199" t="s">
        <v>811</v>
      </c>
      <c r="G320" s="199"/>
      <c r="H320" s="199" t="s">
        <v>356</v>
      </c>
      <c r="I320" s="199" t="e">
        <v>#N/A</v>
      </c>
      <c r="J320" s="276" t="s">
        <v>364</v>
      </c>
      <c r="K320" s="199" t="s">
        <v>338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34</v>
      </c>
      <c r="F321" s="199"/>
      <c r="G321" s="199" t="s">
        <v>803</v>
      </c>
      <c r="H321" s="199" t="s">
        <v>812</v>
      </c>
      <c r="I321" s="199" t="s">
        <v>337</v>
      </c>
      <c r="J321" s="199" t="s">
        <v>338</v>
      </c>
      <c r="K321" s="199" t="s">
        <v>364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34</v>
      </c>
      <c r="F322" s="199"/>
      <c r="G322" s="199" t="s">
        <v>813</v>
      </c>
      <c r="H322" s="199" t="s">
        <v>814</v>
      </c>
      <c r="I322" s="199" t="s">
        <v>337</v>
      </c>
      <c r="J322" s="199" t="s">
        <v>338</v>
      </c>
      <c r="K322" s="199" t="s">
        <v>364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34</v>
      </c>
      <c r="F323" s="199"/>
      <c r="G323" s="199" t="s">
        <v>815</v>
      </c>
      <c r="H323" s="199" t="s">
        <v>816</v>
      </c>
      <c r="I323" s="199" t="s">
        <v>337</v>
      </c>
      <c r="J323" s="199" t="s">
        <v>338</v>
      </c>
      <c r="K323" s="199" t="s">
        <v>364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34</v>
      </c>
      <c r="F324" s="199"/>
      <c r="G324" s="199" t="s">
        <v>815</v>
      </c>
      <c r="H324" s="199" t="s">
        <v>817</v>
      </c>
      <c r="I324" s="199" t="s">
        <v>337</v>
      </c>
      <c r="J324" s="199" t="s">
        <v>338</v>
      </c>
      <c r="K324" s="199" t="s">
        <v>364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34</v>
      </c>
      <c r="F325" s="199"/>
      <c r="G325" s="199" t="s">
        <v>818</v>
      </c>
      <c r="H325" s="199" t="s">
        <v>819</v>
      </c>
      <c r="I325" s="199" t="s">
        <v>337</v>
      </c>
      <c r="J325" s="199" t="s">
        <v>338</v>
      </c>
      <c r="K325" s="199" t="s">
        <v>364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29</v>
      </c>
      <c r="F326" s="199" t="s">
        <v>820</v>
      </c>
      <c r="G326" s="199"/>
      <c r="H326" s="199" t="s">
        <v>356</v>
      </c>
      <c r="I326" s="199" t="e">
        <v>#N/A</v>
      </c>
      <c r="J326" s="276" t="s">
        <v>364</v>
      </c>
      <c r="K326" s="199" t="s">
        <v>338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29</v>
      </c>
      <c r="F327" s="199" t="s">
        <v>821</v>
      </c>
      <c r="G327" s="199"/>
      <c r="H327" s="199" t="s">
        <v>356</v>
      </c>
      <c r="I327" s="199" t="e">
        <v>#N/A</v>
      </c>
      <c r="J327" s="276" t="s">
        <v>364</v>
      </c>
      <c r="K327" s="199" t="s">
        <v>338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34</v>
      </c>
      <c r="F328" s="199"/>
      <c r="G328" s="199" t="s">
        <v>815</v>
      </c>
      <c r="H328" s="199" t="s">
        <v>822</v>
      </c>
      <c r="I328" s="199" t="s">
        <v>337</v>
      </c>
      <c r="J328" s="199" t="s">
        <v>338</v>
      </c>
      <c r="K328" s="199" t="s">
        <v>364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34</v>
      </c>
      <c r="F329" s="199"/>
      <c r="G329" s="199" t="s">
        <v>815</v>
      </c>
      <c r="H329" s="199" t="s">
        <v>823</v>
      </c>
      <c r="I329" s="199" t="s">
        <v>337</v>
      </c>
      <c r="J329" s="199" t="s">
        <v>338</v>
      </c>
      <c r="K329" s="199" t="s">
        <v>332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3">
      <c r="A330" s="199" t="s">
        <v>99</v>
      </c>
      <c r="B330" s="269">
        <v>55</v>
      </c>
      <c r="C330" s="269"/>
      <c r="D330" s="304" t="s">
        <v>325</v>
      </c>
      <c r="E330" s="199" t="s">
        <v>329</v>
      </c>
      <c r="F330" s="199" t="s">
        <v>824</v>
      </c>
      <c r="G330" s="199" t="s">
        <v>825</v>
      </c>
      <c r="H330" s="199" t="s">
        <v>826</v>
      </c>
      <c r="I330" s="199" t="s">
        <v>337</v>
      </c>
      <c r="J330" s="199" t="s">
        <v>364</v>
      </c>
      <c r="K330" s="199" t="s">
        <v>364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7</v>
      </c>
      <c r="V330" s="1039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29</v>
      </c>
      <c r="F331" s="199" t="s">
        <v>827</v>
      </c>
      <c r="G331" s="199"/>
      <c r="H331" s="199" t="s">
        <v>356</v>
      </c>
      <c r="I331" s="199" t="e">
        <v>#N/A</v>
      </c>
      <c r="J331" s="276" t="s">
        <v>364</v>
      </c>
      <c r="K331" s="199" t="s">
        <v>338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29</v>
      </c>
      <c r="F332" s="199" t="s">
        <v>828</v>
      </c>
      <c r="G332" s="199" t="s">
        <v>815</v>
      </c>
      <c r="H332" s="199" t="s">
        <v>829</v>
      </c>
      <c r="I332" s="199" t="s">
        <v>337</v>
      </c>
      <c r="J332" s="199" t="s">
        <v>364</v>
      </c>
      <c r="K332" s="199" t="s">
        <v>364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34</v>
      </c>
      <c r="F333" s="199"/>
      <c r="G333" s="199" t="s">
        <v>830</v>
      </c>
      <c r="H333" s="199" t="s">
        <v>831</v>
      </c>
      <c r="I333" s="199" t="s">
        <v>337</v>
      </c>
      <c r="J333" s="199" t="s">
        <v>338</v>
      </c>
      <c r="K333" s="199" t="s">
        <v>332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34</v>
      </c>
      <c r="F334" s="199"/>
      <c r="G334" s="199" t="s">
        <v>830</v>
      </c>
      <c r="H334" s="199" t="s">
        <v>832</v>
      </c>
      <c r="I334" s="199" t="s">
        <v>337</v>
      </c>
      <c r="J334" s="199" t="s">
        <v>338</v>
      </c>
      <c r="K334" s="199" t="s">
        <v>364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29</v>
      </c>
      <c r="F335" s="199" t="s">
        <v>833</v>
      </c>
      <c r="G335" s="199"/>
      <c r="H335" s="199" t="s">
        <v>356</v>
      </c>
      <c r="I335" s="199" t="e">
        <v>#N/A</v>
      </c>
      <c r="J335" s="276" t="s">
        <v>364</v>
      </c>
      <c r="K335" s="199" t="s">
        <v>338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34</v>
      </c>
      <c r="F336" s="199"/>
      <c r="G336" s="199" t="s">
        <v>830</v>
      </c>
      <c r="H336" s="199" t="s">
        <v>834</v>
      </c>
      <c r="I336" s="199" t="s">
        <v>337</v>
      </c>
      <c r="J336" s="199" t="s">
        <v>338</v>
      </c>
      <c r="K336" s="199" t="s">
        <v>364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29</v>
      </c>
      <c r="F337" s="199" t="s">
        <v>835</v>
      </c>
      <c r="G337" s="199"/>
      <c r="H337" s="199" t="s">
        <v>356</v>
      </c>
      <c r="I337" s="199" t="e">
        <v>#N/A</v>
      </c>
      <c r="J337" s="276" t="s">
        <v>364</v>
      </c>
      <c r="K337" s="199" t="s">
        <v>338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3">
      <c r="A338" s="199" t="s">
        <v>99</v>
      </c>
      <c r="B338" s="269">
        <v>56</v>
      </c>
      <c r="C338" s="269"/>
      <c r="D338" s="304" t="s">
        <v>325</v>
      </c>
      <c r="E338" s="199" t="s">
        <v>329</v>
      </c>
      <c r="F338" s="199" t="s">
        <v>836</v>
      </c>
      <c r="G338" s="199"/>
      <c r="H338" s="199" t="s">
        <v>356</v>
      </c>
      <c r="I338" s="199" t="e">
        <v>#N/A</v>
      </c>
      <c r="J338" s="276" t="s">
        <v>364</v>
      </c>
      <c r="K338" s="199" t="s">
        <v>338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7</v>
      </c>
      <c r="V338" s="1039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34</v>
      </c>
      <c r="F339" s="199"/>
      <c r="G339" s="199" t="s">
        <v>818</v>
      </c>
      <c r="H339" s="199" t="s">
        <v>837</v>
      </c>
      <c r="I339" s="199" t="s">
        <v>337</v>
      </c>
      <c r="J339" s="199" t="s">
        <v>338</v>
      </c>
      <c r="K339" s="199" t="s">
        <v>332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34</v>
      </c>
      <c r="F340" s="199"/>
      <c r="G340" s="199" t="s">
        <v>818</v>
      </c>
      <c r="H340" s="199" t="s">
        <v>838</v>
      </c>
      <c r="I340" s="199" t="s">
        <v>337</v>
      </c>
      <c r="J340" s="199" t="s">
        <v>338</v>
      </c>
      <c r="K340" s="199" t="s">
        <v>332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34</v>
      </c>
      <c r="F341" s="199"/>
      <c r="G341" s="199" t="s">
        <v>818</v>
      </c>
      <c r="H341" s="199" t="s">
        <v>839</v>
      </c>
      <c r="I341" s="199" t="s">
        <v>337</v>
      </c>
      <c r="J341" s="199" t="s">
        <v>338</v>
      </c>
      <c r="K341" s="199" t="s">
        <v>364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34</v>
      </c>
      <c r="F342" s="199"/>
      <c r="G342" s="199" t="s">
        <v>840</v>
      </c>
      <c r="H342" s="199" t="s">
        <v>841</v>
      </c>
      <c r="I342" s="199" t="s">
        <v>337</v>
      </c>
      <c r="J342" s="199" t="s">
        <v>338</v>
      </c>
      <c r="K342" s="199" t="s">
        <v>332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34</v>
      </c>
      <c r="F343" s="199"/>
      <c r="G343" s="199" t="s">
        <v>840</v>
      </c>
      <c r="H343" s="199" t="s">
        <v>842</v>
      </c>
      <c r="I343" s="199" t="s">
        <v>516</v>
      </c>
      <c r="J343" s="199" t="s">
        <v>338</v>
      </c>
      <c r="K343" s="199" t="s">
        <v>332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34</v>
      </c>
      <c r="F344" s="199"/>
      <c r="G344" s="199" t="s">
        <v>794</v>
      </c>
      <c r="H344" s="199" t="s">
        <v>843</v>
      </c>
      <c r="I344" s="199" t="s">
        <v>337</v>
      </c>
      <c r="J344" s="199" t="s">
        <v>338</v>
      </c>
      <c r="K344" s="199" t="s">
        <v>332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34</v>
      </c>
      <c r="F345" s="199"/>
      <c r="G345" s="199" t="s">
        <v>844</v>
      </c>
      <c r="H345" s="199" t="s">
        <v>845</v>
      </c>
      <c r="I345" s="199" t="s">
        <v>337</v>
      </c>
      <c r="J345" s="199" t="s">
        <v>338</v>
      </c>
      <c r="K345" s="199" t="s">
        <v>364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3">
      <c r="A346" s="199" t="s">
        <v>99</v>
      </c>
      <c r="B346" s="269">
        <v>57</v>
      </c>
      <c r="C346" s="269"/>
      <c r="D346" s="304" t="s">
        <v>325</v>
      </c>
      <c r="E346" s="199" t="s">
        <v>329</v>
      </c>
      <c r="F346" s="199" t="s">
        <v>846</v>
      </c>
      <c r="G346" s="199" t="s">
        <v>844</v>
      </c>
      <c r="H346" s="199" t="s">
        <v>847</v>
      </c>
      <c r="I346" s="199" t="s">
        <v>337</v>
      </c>
      <c r="J346" s="199" t="s">
        <v>364</v>
      </c>
      <c r="K346" s="199" t="s">
        <v>364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39"/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34</v>
      </c>
      <c r="F347" s="199"/>
      <c r="G347" s="199" t="s">
        <v>844</v>
      </c>
      <c r="H347" s="199" t="s">
        <v>848</v>
      </c>
      <c r="I347" s="199" t="s">
        <v>337</v>
      </c>
      <c r="J347" s="199" t="s">
        <v>338</v>
      </c>
      <c r="K347" s="199" t="s">
        <v>364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34</v>
      </c>
      <c r="F348" s="199"/>
      <c r="G348" s="199" t="s">
        <v>844</v>
      </c>
      <c r="H348" s="199" t="s">
        <v>849</v>
      </c>
      <c r="I348" s="199" t="s">
        <v>337</v>
      </c>
      <c r="J348" s="199" t="s">
        <v>338</v>
      </c>
      <c r="K348" s="199" t="s">
        <v>364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34</v>
      </c>
      <c r="F349" s="199"/>
      <c r="G349" s="199" t="s">
        <v>844</v>
      </c>
      <c r="H349" s="199" t="s">
        <v>850</v>
      </c>
      <c r="I349" s="199" t="s">
        <v>337</v>
      </c>
      <c r="J349" s="199" t="s">
        <v>338</v>
      </c>
      <c r="K349" s="199" t="s">
        <v>364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34</v>
      </c>
      <c r="F350" s="199"/>
      <c r="G350" s="199" t="s">
        <v>851</v>
      </c>
      <c r="H350" s="199" t="s">
        <v>852</v>
      </c>
      <c r="I350" s="199" t="s">
        <v>337</v>
      </c>
      <c r="J350" s="199" t="s">
        <v>338</v>
      </c>
      <c r="K350" s="199" t="s">
        <v>332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34</v>
      </c>
      <c r="F351" s="199"/>
      <c r="G351" s="199" t="s">
        <v>853</v>
      </c>
      <c r="H351" s="199" t="s">
        <v>854</v>
      </c>
      <c r="I351" s="199" t="s">
        <v>337</v>
      </c>
      <c r="J351" s="199" t="s">
        <v>338</v>
      </c>
      <c r="K351" s="199" t="s">
        <v>332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3">
      <c r="A352" s="199" t="s">
        <v>104</v>
      </c>
      <c r="B352" s="269">
        <v>58</v>
      </c>
      <c r="C352" s="269"/>
      <c r="D352" s="304" t="s">
        <v>325</v>
      </c>
      <c r="E352" s="199" t="s">
        <v>366</v>
      </c>
      <c r="F352" s="199" t="s">
        <v>855</v>
      </c>
      <c r="G352" s="199"/>
      <c r="H352" s="199" t="s">
        <v>356</v>
      </c>
      <c r="I352" s="199" t="e">
        <v>#N/A</v>
      </c>
      <c r="J352" s="276" t="s">
        <v>364</v>
      </c>
      <c r="K352" s="199" t="s">
        <v>338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7</v>
      </c>
      <c r="V352" s="1039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25</v>
      </c>
      <c r="E353" s="199" t="s">
        <v>329</v>
      </c>
      <c r="F353" s="199" t="s">
        <v>856</v>
      </c>
      <c r="G353" s="199" t="s">
        <v>844</v>
      </c>
      <c r="H353" s="199" t="s">
        <v>857</v>
      </c>
      <c r="I353" s="199" t="s">
        <v>337</v>
      </c>
      <c r="J353" s="199" t="s">
        <v>364</v>
      </c>
      <c r="K353" s="199" t="s">
        <v>364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3">
      <c r="A354" s="199" t="s">
        <v>104</v>
      </c>
      <c r="B354" s="269">
        <v>59</v>
      </c>
      <c r="C354" s="269"/>
      <c r="D354" s="304" t="s">
        <v>325</v>
      </c>
      <c r="E354" s="199" t="s">
        <v>366</v>
      </c>
      <c r="F354" s="199" t="s">
        <v>858</v>
      </c>
      <c r="G354" s="199"/>
      <c r="H354" s="199" t="s">
        <v>356</v>
      </c>
      <c r="I354" s="199" t="e">
        <v>#N/A</v>
      </c>
      <c r="J354" s="276" t="s">
        <v>364</v>
      </c>
      <c r="K354" s="199" t="s">
        <v>338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7</v>
      </c>
      <c r="V354" s="1039">
        <v>44464</v>
      </c>
      <c r="W354" s="1378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34</v>
      </c>
      <c r="F355" s="199"/>
      <c r="G355" s="199" t="s">
        <v>859</v>
      </c>
      <c r="H355" s="199" t="s">
        <v>860</v>
      </c>
      <c r="I355" s="199" t="s">
        <v>337</v>
      </c>
      <c r="J355" s="199" t="s">
        <v>338</v>
      </c>
      <c r="K355" s="199" t="s">
        <v>332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34</v>
      </c>
      <c r="F356" s="199"/>
      <c r="G356" s="199" t="s">
        <v>861</v>
      </c>
      <c r="H356" s="199" t="s">
        <v>862</v>
      </c>
      <c r="I356" s="199" t="s">
        <v>337</v>
      </c>
      <c r="J356" s="199" t="s">
        <v>338</v>
      </c>
      <c r="K356" s="199" t="s">
        <v>332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34</v>
      </c>
      <c r="F357" s="199"/>
      <c r="G357" s="199" t="s">
        <v>863</v>
      </c>
      <c r="H357" s="199" t="s">
        <v>864</v>
      </c>
      <c r="I357" s="199" t="s">
        <v>337</v>
      </c>
      <c r="J357" s="199" t="s">
        <v>338</v>
      </c>
      <c r="K357" s="199" t="s">
        <v>332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3">
      <c r="A358" s="199" t="s">
        <v>104</v>
      </c>
      <c r="B358" s="269">
        <v>60</v>
      </c>
      <c r="C358" s="269"/>
      <c r="D358" s="269" t="s">
        <v>266</v>
      </c>
      <c r="E358" s="199" t="s">
        <v>329</v>
      </c>
      <c r="F358" s="199" t="s">
        <v>865</v>
      </c>
      <c r="G358" s="199" t="s">
        <v>866</v>
      </c>
      <c r="H358" s="199" t="s">
        <v>867</v>
      </c>
      <c r="I358" s="199" t="s">
        <v>363</v>
      </c>
      <c r="J358" s="199" t="s">
        <v>332</v>
      </c>
      <c r="K358" s="199" t="s">
        <v>332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7</v>
      </c>
      <c r="V358" s="1039">
        <v>44623</v>
      </c>
      <c r="W358" s="1378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34</v>
      </c>
      <c r="F359" s="199"/>
      <c r="G359" s="199" t="s">
        <v>868</v>
      </c>
      <c r="H359" s="199" t="s">
        <v>869</v>
      </c>
      <c r="I359" s="199" t="s">
        <v>337</v>
      </c>
      <c r="J359" s="199" t="s">
        <v>338</v>
      </c>
      <c r="K359" s="199" t="s">
        <v>332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34</v>
      </c>
      <c r="F360" s="199"/>
      <c r="G360" s="199" t="s">
        <v>868</v>
      </c>
      <c r="H360" s="199" t="s">
        <v>870</v>
      </c>
      <c r="I360" s="199" t="s">
        <v>337</v>
      </c>
      <c r="J360" s="199" t="s">
        <v>338</v>
      </c>
      <c r="K360" s="199" t="s">
        <v>332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34</v>
      </c>
      <c r="F361" s="199"/>
      <c r="G361" s="199" t="s">
        <v>871</v>
      </c>
      <c r="H361" s="199" t="s">
        <v>872</v>
      </c>
      <c r="I361" s="199" t="s">
        <v>337</v>
      </c>
      <c r="J361" s="199" t="s">
        <v>338</v>
      </c>
      <c r="K361" s="199" t="s">
        <v>332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3">
      <c r="A362" s="199" t="s">
        <v>104</v>
      </c>
      <c r="B362" s="269">
        <v>61</v>
      </c>
      <c r="C362" s="269"/>
      <c r="D362" s="269" t="s">
        <v>266</v>
      </c>
      <c r="E362" s="199" t="s">
        <v>329</v>
      </c>
      <c r="F362" s="199" t="s">
        <v>873</v>
      </c>
      <c r="G362" s="199"/>
      <c r="H362" s="199" t="s">
        <v>356</v>
      </c>
      <c r="I362" s="199" t="e">
        <v>#N/A</v>
      </c>
      <c r="J362" s="199" t="s">
        <v>332</v>
      </c>
      <c r="K362" s="199" t="s">
        <v>338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7</v>
      </c>
      <c r="V362" s="1039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34</v>
      </c>
      <c r="F363" s="199"/>
      <c r="G363" s="199" t="s">
        <v>874</v>
      </c>
      <c r="H363" s="199" t="s">
        <v>875</v>
      </c>
      <c r="I363" s="199" t="s">
        <v>337</v>
      </c>
      <c r="J363" s="199" t="s">
        <v>338</v>
      </c>
      <c r="K363" s="199" t="s">
        <v>332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34</v>
      </c>
      <c r="F364" s="199"/>
      <c r="G364" s="199" t="s">
        <v>874</v>
      </c>
      <c r="H364" s="199" t="s">
        <v>876</v>
      </c>
      <c r="I364" s="199" t="s">
        <v>337</v>
      </c>
      <c r="J364" s="199" t="s">
        <v>338</v>
      </c>
      <c r="K364" s="199" t="s">
        <v>364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3">
      <c r="A365" s="199" t="s">
        <v>104</v>
      </c>
      <c r="B365" s="269">
        <v>62</v>
      </c>
      <c r="C365" s="269"/>
      <c r="D365" s="304" t="s">
        <v>325</v>
      </c>
      <c r="E365" s="199" t="s">
        <v>329</v>
      </c>
      <c r="F365" s="199" t="s">
        <v>877</v>
      </c>
      <c r="G365" s="199"/>
      <c r="H365" s="199" t="s">
        <v>356</v>
      </c>
      <c r="I365" s="199" t="e">
        <v>#N/A</v>
      </c>
      <c r="J365" s="199" t="s">
        <v>332</v>
      </c>
      <c r="K365" s="199" t="s">
        <v>338</v>
      </c>
      <c r="L365" s="199"/>
      <c r="M365" s="271">
        <v>1042800</v>
      </c>
      <c r="N365" s="271">
        <v>1043300</v>
      </c>
      <c r="O365" s="1797">
        <v>500</v>
      </c>
      <c r="P365" s="1798"/>
      <c r="Q365" s="1799"/>
      <c r="R365" s="1800">
        <v>500</v>
      </c>
      <c r="S365" s="1626"/>
      <c r="T365" s="1801"/>
      <c r="U365" s="1801" t="s">
        <v>4701</v>
      </c>
      <c r="V365" s="1802">
        <v>44795</v>
      </c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34</v>
      </c>
      <c r="F366" s="199"/>
      <c r="G366" s="199" t="s">
        <v>871</v>
      </c>
      <c r="H366" s="199" t="s">
        <v>878</v>
      </c>
      <c r="I366" s="199" t="s">
        <v>337</v>
      </c>
      <c r="J366" s="199" t="s">
        <v>338</v>
      </c>
      <c r="K366" s="199" t="s">
        <v>332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34</v>
      </c>
      <c r="F367" s="199"/>
      <c r="G367" s="199" t="s">
        <v>874</v>
      </c>
      <c r="H367" s="199" t="s">
        <v>879</v>
      </c>
      <c r="I367" s="199" t="s">
        <v>337</v>
      </c>
      <c r="J367" s="199" t="s">
        <v>338</v>
      </c>
      <c r="K367" s="199" t="s">
        <v>332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29</v>
      </c>
      <c r="F368" s="199" t="s">
        <v>880</v>
      </c>
      <c r="G368" s="199"/>
      <c r="H368" s="199" t="s">
        <v>356</v>
      </c>
      <c r="I368" s="199" t="e">
        <v>#N/A</v>
      </c>
      <c r="J368" s="199" t="s">
        <v>332</v>
      </c>
      <c r="K368" s="199" t="s">
        <v>338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34</v>
      </c>
      <c r="F369" s="199"/>
      <c r="G369" s="199" t="s">
        <v>874</v>
      </c>
      <c r="H369" s="199" t="s">
        <v>881</v>
      </c>
      <c r="I369" s="199" t="s">
        <v>337</v>
      </c>
      <c r="J369" s="199" t="s">
        <v>338</v>
      </c>
      <c r="K369" s="199" t="s">
        <v>332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3">
      <c r="A370" s="199" t="s">
        <v>104</v>
      </c>
      <c r="B370" s="269">
        <v>64</v>
      </c>
      <c r="C370" s="269"/>
      <c r="D370" s="304" t="s">
        <v>325</v>
      </c>
      <c r="E370" s="199" t="s">
        <v>329</v>
      </c>
      <c r="F370" s="199" t="s">
        <v>882</v>
      </c>
      <c r="G370" s="199" t="s">
        <v>883</v>
      </c>
      <c r="H370" s="199" t="s">
        <v>884</v>
      </c>
      <c r="I370" s="199" t="s">
        <v>363</v>
      </c>
      <c r="J370" s="199" t="s">
        <v>364</v>
      </c>
      <c r="K370" s="199" t="s">
        <v>364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7</v>
      </c>
      <c r="V370" s="1039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34</v>
      </c>
      <c r="F371" s="199"/>
      <c r="G371" s="199" t="s">
        <v>883</v>
      </c>
      <c r="H371" s="199" t="s">
        <v>885</v>
      </c>
      <c r="I371" s="199" t="s">
        <v>363</v>
      </c>
      <c r="J371" s="199" t="s">
        <v>338</v>
      </c>
      <c r="K371" s="199" t="s">
        <v>364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34</v>
      </c>
      <c r="F372" s="199"/>
      <c r="G372" s="199" t="s">
        <v>883</v>
      </c>
      <c r="H372" s="199" t="s">
        <v>886</v>
      </c>
      <c r="I372" s="199" t="s">
        <v>363</v>
      </c>
      <c r="J372" s="199" t="s">
        <v>338</v>
      </c>
      <c r="K372" s="199" t="s">
        <v>364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34</v>
      </c>
      <c r="F373" s="199"/>
      <c r="G373" s="199" t="s">
        <v>883</v>
      </c>
      <c r="H373" s="199" t="s">
        <v>887</v>
      </c>
      <c r="I373" s="199" t="s">
        <v>363</v>
      </c>
      <c r="J373" s="199" t="s">
        <v>338</v>
      </c>
      <c r="K373" s="199" t="s">
        <v>364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34</v>
      </c>
      <c r="F374" s="199"/>
      <c r="G374" s="199" t="s">
        <v>883</v>
      </c>
      <c r="H374" s="199" t="s">
        <v>888</v>
      </c>
      <c r="I374" s="199" t="s">
        <v>363</v>
      </c>
      <c r="J374" s="199" t="s">
        <v>338</v>
      </c>
      <c r="K374" s="199" t="s">
        <v>364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34</v>
      </c>
      <c r="F375" s="199"/>
      <c r="G375" s="199" t="s">
        <v>883</v>
      </c>
      <c r="H375" s="199" t="s">
        <v>889</v>
      </c>
      <c r="I375" s="199" t="s">
        <v>363</v>
      </c>
      <c r="J375" s="199" t="s">
        <v>338</v>
      </c>
      <c r="K375" s="199" t="s">
        <v>332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29</v>
      </c>
      <c r="F376" s="199" t="s">
        <v>890</v>
      </c>
      <c r="G376" s="199" t="s">
        <v>891</v>
      </c>
      <c r="H376" s="199" t="s">
        <v>892</v>
      </c>
      <c r="I376" s="199" t="s">
        <v>363</v>
      </c>
      <c r="J376" s="199" t="s">
        <v>364</v>
      </c>
      <c r="K376" s="199" t="s">
        <v>364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34</v>
      </c>
      <c r="F377" s="199"/>
      <c r="G377" s="199" t="s">
        <v>891</v>
      </c>
      <c r="H377" s="199" t="s">
        <v>893</v>
      </c>
      <c r="I377" s="199" t="s">
        <v>337</v>
      </c>
      <c r="J377" s="199" t="s">
        <v>338</v>
      </c>
      <c r="K377" s="199" t="s">
        <v>364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34</v>
      </c>
      <c r="F378" s="199"/>
      <c r="G378" s="199" t="s">
        <v>894</v>
      </c>
      <c r="H378" s="199" t="s">
        <v>895</v>
      </c>
      <c r="I378" s="199" t="s">
        <v>337</v>
      </c>
      <c r="J378" s="199" t="s">
        <v>338</v>
      </c>
      <c r="K378" s="199" t="s">
        <v>364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3">
      <c r="A379" s="199" t="s">
        <v>107</v>
      </c>
      <c r="B379" s="269">
        <v>66</v>
      </c>
      <c r="C379" s="269"/>
      <c r="D379" s="304" t="s">
        <v>266</v>
      </c>
      <c r="E379" s="199" t="s">
        <v>366</v>
      </c>
      <c r="F379" s="199" t="s">
        <v>896</v>
      </c>
      <c r="G379" s="199" t="s">
        <v>897</v>
      </c>
      <c r="H379" s="199" t="s">
        <v>898</v>
      </c>
      <c r="I379" s="199" t="s">
        <v>363</v>
      </c>
      <c r="J379" s="199" t="s">
        <v>332</v>
      </c>
      <c r="K379" s="199" t="s">
        <v>332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34</v>
      </c>
      <c r="F380" s="199"/>
      <c r="G380" s="199" t="s">
        <v>897</v>
      </c>
      <c r="H380" s="199" t="s">
        <v>899</v>
      </c>
      <c r="I380" s="199" t="s">
        <v>363</v>
      </c>
      <c r="J380" s="199" t="s">
        <v>338</v>
      </c>
      <c r="K380" s="199" t="s">
        <v>332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34</v>
      </c>
      <c r="F381" s="199"/>
      <c r="G381" s="199" t="s">
        <v>897</v>
      </c>
      <c r="H381" s="199" t="s">
        <v>900</v>
      </c>
      <c r="I381" s="199" t="s">
        <v>343</v>
      </c>
      <c r="J381" s="199" t="s">
        <v>338</v>
      </c>
      <c r="K381" s="199" t="s">
        <v>332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3">
      <c r="A382" s="305" t="s">
        <v>107</v>
      </c>
      <c r="B382" s="304">
        <v>67</v>
      </c>
      <c r="C382" s="304"/>
      <c r="D382" s="1169" t="s">
        <v>901</v>
      </c>
      <c r="E382" s="1260" t="s">
        <v>329</v>
      </c>
      <c r="F382" s="1260" t="s">
        <v>902</v>
      </c>
      <c r="G382" s="1260" t="s">
        <v>897</v>
      </c>
      <c r="H382" s="1260" t="s">
        <v>903</v>
      </c>
      <c r="I382" s="1260" t="s">
        <v>343</v>
      </c>
      <c r="J382" s="199" t="s">
        <v>364</v>
      </c>
      <c r="K382" s="199" t="s">
        <v>364</v>
      </c>
      <c r="L382" s="199"/>
      <c r="M382" s="1261">
        <v>1044500</v>
      </c>
      <c r="N382" s="1261">
        <v>1045000</v>
      </c>
      <c r="O382" s="1441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4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34</v>
      </c>
      <c r="F383" s="199"/>
      <c r="G383" s="199" t="s">
        <v>897</v>
      </c>
      <c r="H383" s="199" t="s">
        <v>905</v>
      </c>
      <c r="I383" s="199" t="s">
        <v>343</v>
      </c>
      <c r="J383" s="199" t="s">
        <v>338</v>
      </c>
      <c r="K383" s="199" t="s">
        <v>332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34</v>
      </c>
      <c r="F384" s="199"/>
      <c r="G384" s="199" t="s">
        <v>906</v>
      </c>
      <c r="H384" s="199" t="s">
        <v>907</v>
      </c>
      <c r="I384" s="199" t="s">
        <v>337</v>
      </c>
      <c r="J384" s="199" t="s">
        <v>338</v>
      </c>
      <c r="K384" s="199" t="s">
        <v>364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34</v>
      </c>
      <c r="F385" s="199"/>
      <c r="G385" s="199" t="s">
        <v>906</v>
      </c>
      <c r="H385" s="199" t="s">
        <v>908</v>
      </c>
      <c r="I385" s="199" t="s">
        <v>343</v>
      </c>
      <c r="J385" s="199" t="s">
        <v>338</v>
      </c>
      <c r="K385" s="199" t="s">
        <v>332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34</v>
      </c>
      <c r="F386" s="199"/>
      <c r="G386" s="199" t="s">
        <v>906</v>
      </c>
      <c r="H386" s="199" t="s">
        <v>909</v>
      </c>
      <c r="I386" s="199" t="s">
        <v>343</v>
      </c>
      <c r="J386" s="199" t="s">
        <v>338</v>
      </c>
      <c r="K386" s="199" t="s">
        <v>332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34</v>
      </c>
      <c r="F387" s="199"/>
      <c r="G387" s="199" t="s">
        <v>910</v>
      </c>
      <c r="H387" s="199" t="s">
        <v>911</v>
      </c>
      <c r="I387" s="199" t="s">
        <v>337</v>
      </c>
      <c r="J387" s="199" t="s">
        <v>338</v>
      </c>
      <c r="K387" s="199" t="s">
        <v>332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34</v>
      </c>
      <c r="F388" s="199"/>
      <c r="G388" s="199" t="s">
        <v>912</v>
      </c>
      <c r="H388" s="199" t="s">
        <v>913</v>
      </c>
      <c r="I388" s="199" t="s">
        <v>337</v>
      </c>
      <c r="J388" s="199" t="s">
        <v>338</v>
      </c>
      <c r="K388" s="199" t="s">
        <v>364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34</v>
      </c>
      <c r="F389" s="199"/>
      <c r="G389" s="199" t="s">
        <v>906</v>
      </c>
      <c r="H389" s="199" t="s">
        <v>914</v>
      </c>
      <c r="I389" s="199" t="s">
        <v>337</v>
      </c>
      <c r="J389" s="199" t="s">
        <v>338</v>
      </c>
      <c r="K389" s="199" t="s">
        <v>364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34</v>
      </c>
      <c r="F390" s="199"/>
      <c r="G390" s="199" t="s">
        <v>915</v>
      </c>
      <c r="H390" s="199" t="s">
        <v>916</v>
      </c>
      <c r="I390" s="199" t="s">
        <v>337</v>
      </c>
      <c r="J390" s="199" t="s">
        <v>338</v>
      </c>
      <c r="K390" s="199" t="s">
        <v>364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34</v>
      </c>
      <c r="F391" s="199"/>
      <c r="G391" s="199" t="s">
        <v>915</v>
      </c>
      <c r="H391" s="199" t="s">
        <v>917</v>
      </c>
      <c r="I391" s="199" t="s">
        <v>337</v>
      </c>
      <c r="J391" s="199" t="s">
        <v>338</v>
      </c>
      <c r="K391" s="199" t="s">
        <v>364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34</v>
      </c>
      <c r="F392" s="199"/>
      <c r="G392" s="199" t="s">
        <v>915</v>
      </c>
      <c r="H392" s="199" t="s">
        <v>918</v>
      </c>
      <c r="I392" s="199" t="s">
        <v>337</v>
      </c>
      <c r="J392" s="199" t="s">
        <v>338</v>
      </c>
      <c r="K392" s="199" t="s">
        <v>364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34</v>
      </c>
      <c r="F393" s="199"/>
      <c r="G393" s="199" t="s">
        <v>915</v>
      </c>
      <c r="H393" s="199" t="s">
        <v>919</v>
      </c>
      <c r="I393" s="199" t="s">
        <v>337</v>
      </c>
      <c r="J393" s="199" t="s">
        <v>338</v>
      </c>
      <c r="K393" s="199" t="s">
        <v>364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34</v>
      </c>
      <c r="F394" s="199"/>
      <c r="G394" s="199" t="s">
        <v>920</v>
      </c>
      <c r="H394" s="199" t="s">
        <v>921</v>
      </c>
      <c r="I394" s="199" t="s">
        <v>337</v>
      </c>
      <c r="J394" s="199" t="s">
        <v>338</v>
      </c>
      <c r="K394" s="199" t="s">
        <v>332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3">
      <c r="A395" s="199" t="s">
        <v>107</v>
      </c>
      <c r="B395" s="269">
        <v>69</v>
      </c>
      <c r="C395" s="269"/>
      <c r="D395" s="269" t="s">
        <v>266</v>
      </c>
      <c r="E395" s="199" t="s">
        <v>329</v>
      </c>
      <c r="F395" s="199" t="s">
        <v>922</v>
      </c>
      <c r="G395" s="199"/>
      <c r="H395" s="199" t="s">
        <v>356</v>
      </c>
      <c r="I395" s="199" t="e">
        <v>#N/A</v>
      </c>
      <c r="J395" s="276" t="s">
        <v>364</v>
      </c>
      <c r="K395" s="199" t="s">
        <v>338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7</v>
      </c>
      <c r="V395" s="1039">
        <v>44499</v>
      </c>
      <c r="W395" s="1378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34</v>
      </c>
      <c r="F396" s="199"/>
      <c r="G396" s="199" t="s">
        <v>923</v>
      </c>
      <c r="H396" s="199" t="s">
        <v>924</v>
      </c>
      <c r="I396" s="199" t="s">
        <v>337</v>
      </c>
      <c r="J396" s="199" t="s">
        <v>338</v>
      </c>
      <c r="K396" s="199" t="s">
        <v>332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34</v>
      </c>
      <c r="F397" s="199"/>
      <c r="G397" s="199" t="s">
        <v>925</v>
      </c>
      <c r="H397" s="199" t="s">
        <v>926</v>
      </c>
      <c r="I397" s="199" t="s">
        <v>337</v>
      </c>
      <c r="J397" s="199" t="s">
        <v>338</v>
      </c>
      <c r="K397" s="199" t="s">
        <v>364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34</v>
      </c>
      <c r="F398" s="199"/>
      <c r="G398" s="199" t="s">
        <v>920</v>
      </c>
      <c r="H398" s="199" t="s">
        <v>927</v>
      </c>
      <c r="I398" s="199" t="s">
        <v>337</v>
      </c>
      <c r="J398" s="199" t="s">
        <v>338</v>
      </c>
      <c r="K398" s="199" t="s">
        <v>332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34</v>
      </c>
      <c r="F399" s="199"/>
      <c r="G399" s="199" t="s">
        <v>925</v>
      </c>
      <c r="H399" s="199" t="s">
        <v>928</v>
      </c>
      <c r="I399" s="199" t="s">
        <v>337</v>
      </c>
      <c r="J399" s="199" t="s">
        <v>338</v>
      </c>
      <c r="K399" s="199" t="s">
        <v>364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34</v>
      </c>
      <c r="F400" s="199"/>
      <c r="G400" s="199" t="s">
        <v>929</v>
      </c>
      <c r="H400" s="199" t="s">
        <v>930</v>
      </c>
      <c r="I400" s="199" t="s">
        <v>337</v>
      </c>
      <c r="J400" s="199" t="s">
        <v>338</v>
      </c>
      <c r="K400" s="199" t="s">
        <v>332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34</v>
      </c>
      <c r="F401" s="199"/>
      <c r="G401" s="199" t="s">
        <v>929</v>
      </c>
      <c r="H401" s="199" t="s">
        <v>931</v>
      </c>
      <c r="I401" s="199" t="s">
        <v>337</v>
      </c>
      <c r="J401" s="199" t="s">
        <v>338</v>
      </c>
      <c r="K401" s="199" t="s">
        <v>332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34</v>
      </c>
      <c r="F402" s="199"/>
      <c r="G402" s="199" t="s">
        <v>932</v>
      </c>
      <c r="H402" s="199" t="s">
        <v>933</v>
      </c>
      <c r="I402" s="199" t="s">
        <v>337</v>
      </c>
      <c r="J402" s="199" t="s">
        <v>338</v>
      </c>
      <c r="K402" s="199" t="s">
        <v>332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3">
      <c r="A403" s="199" t="s">
        <v>107</v>
      </c>
      <c r="B403" s="269">
        <v>74</v>
      </c>
      <c r="C403" s="269"/>
      <c r="D403" s="269" t="s">
        <v>266</v>
      </c>
      <c r="E403" s="199" t="s">
        <v>329</v>
      </c>
      <c r="F403" s="199" t="s">
        <v>934</v>
      </c>
      <c r="G403" s="199" t="s">
        <v>935</v>
      </c>
      <c r="H403" s="199" t="s">
        <v>936</v>
      </c>
      <c r="I403" s="199" t="s">
        <v>337</v>
      </c>
      <c r="J403" s="199" t="s">
        <v>364</v>
      </c>
      <c r="K403" s="199" t="s">
        <v>364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7</v>
      </c>
      <c r="V403" s="1039">
        <v>44489</v>
      </c>
      <c r="W403" s="1378"/>
    </row>
    <row r="404" spans="1:25" x14ac:dyDescent="0.3">
      <c r="A404" s="199" t="s">
        <v>107</v>
      </c>
      <c r="B404" s="269">
        <v>74</v>
      </c>
      <c r="C404" s="269"/>
      <c r="D404" s="269" t="s">
        <v>266</v>
      </c>
      <c r="E404" s="199" t="s">
        <v>329</v>
      </c>
      <c r="F404" s="199" t="s">
        <v>937</v>
      </c>
      <c r="G404" s="199" t="s">
        <v>935</v>
      </c>
      <c r="H404" s="199" t="s">
        <v>936</v>
      </c>
      <c r="I404" s="199" t="s">
        <v>337</v>
      </c>
      <c r="J404" s="199" t="s">
        <v>364</v>
      </c>
      <c r="K404" s="199" t="s">
        <v>364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7</v>
      </c>
      <c r="V404" s="1039">
        <v>44489</v>
      </c>
      <c r="W404" s="1378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29</v>
      </c>
      <c r="F405" s="199" t="s">
        <v>938</v>
      </c>
      <c r="G405" s="199" t="s">
        <v>939</v>
      </c>
      <c r="H405" s="199" t="s">
        <v>940</v>
      </c>
      <c r="I405" s="199" t="s">
        <v>500</v>
      </c>
      <c r="J405" s="199" t="s">
        <v>364</v>
      </c>
      <c r="K405" s="199" t="s">
        <v>364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3">
      <c r="A406" s="199" t="s">
        <v>107</v>
      </c>
      <c r="B406" s="269">
        <v>72</v>
      </c>
      <c r="C406" s="269"/>
      <c r="D406" s="269" t="s">
        <v>266</v>
      </c>
      <c r="E406" s="199" t="s">
        <v>329</v>
      </c>
      <c r="F406" s="199" t="s">
        <v>941</v>
      </c>
      <c r="G406" s="199"/>
      <c r="H406" s="199" t="s">
        <v>356</v>
      </c>
      <c r="I406" s="199" t="e">
        <v>#N/A</v>
      </c>
      <c r="J406" s="276" t="s">
        <v>364</v>
      </c>
      <c r="K406" s="199" t="s">
        <v>338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7</v>
      </c>
      <c r="V406" s="1039">
        <v>44624</v>
      </c>
      <c r="W406" s="1378"/>
      <c r="Y406" t="str">
        <f t="shared" ref="Y406:Y407" si="4">IF(O406=R406," ",1)</f>
        <v xml:space="preserve"> </v>
      </c>
    </row>
    <row r="407" spans="1:25" x14ac:dyDescent="0.3">
      <c r="A407" s="199" t="s">
        <v>107</v>
      </c>
      <c r="B407" s="269">
        <v>72</v>
      </c>
      <c r="C407" s="269"/>
      <c r="D407" s="269" t="s">
        <v>266</v>
      </c>
      <c r="E407" s="199" t="s">
        <v>329</v>
      </c>
      <c r="F407" s="199" t="s">
        <v>942</v>
      </c>
      <c r="G407" s="199"/>
      <c r="H407" s="199" t="s">
        <v>356</v>
      </c>
      <c r="I407" s="199" t="e">
        <v>#N/A</v>
      </c>
      <c r="J407" s="276" t="s">
        <v>364</v>
      </c>
      <c r="K407" s="199" t="s">
        <v>338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7</v>
      </c>
      <c r="V407" s="1039">
        <v>44624</v>
      </c>
      <c r="W407" s="1378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66</v>
      </c>
      <c r="E408" s="199" t="s">
        <v>329</v>
      </c>
      <c r="F408" s="199" t="s">
        <v>943</v>
      </c>
      <c r="G408" s="199"/>
      <c r="H408" s="199" t="s">
        <v>356</v>
      </c>
      <c r="I408" s="199" t="e">
        <v>#N/A</v>
      </c>
      <c r="J408" s="276" t="s">
        <v>364</v>
      </c>
      <c r="K408" s="199" t="s">
        <v>338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34</v>
      </c>
      <c r="F409" s="199"/>
      <c r="G409" s="199" t="s">
        <v>915</v>
      </c>
      <c r="H409" s="199" t="s">
        <v>944</v>
      </c>
      <c r="I409" s="199" t="s">
        <v>337</v>
      </c>
      <c r="J409" s="199" t="s">
        <v>338</v>
      </c>
      <c r="K409" s="199" t="s">
        <v>364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34</v>
      </c>
      <c r="F410" s="199"/>
      <c r="G410" s="199" t="s">
        <v>939</v>
      </c>
      <c r="H410" s="199" t="s">
        <v>945</v>
      </c>
      <c r="I410" s="199" t="s">
        <v>343</v>
      </c>
      <c r="J410" s="199" t="s">
        <v>338</v>
      </c>
      <c r="K410" s="199" t="s">
        <v>364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3">
      <c r="A411" s="199" t="s">
        <v>107</v>
      </c>
      <c r="B411" s="269">
        <v>76</v>
      </c>
      <c r="C411" s="269"/>
      <c r="D411" s="269" t="s">
        <v>266</v>
      </c>
      <c r="E411" s="199" t="s">
        <v>329</v>
      </c>
      <c r="F411" s="199" t="s">
        <v>946</v>
      </c>
      <c r="G411" s="199" t="s">
        <v>947</v>
      </c>
      <c r="H411" s="199" t="s">
        <v>948</v>
      </c>
      <c r="I411" s="199" t="s">
        <v>343</v>
      </c>
      <c r="J411" s="199" t="s">
        <v>364</v>
      </c>
      <c r="K411" s="199" t="s">
        <v>364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7</v>
      </c>
      <c r="V411" s="1039">
        <v>44623</v>
      </c>
      <c r="W411" s="1378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34</v>
      </c>
      <c r="F412" s="199"/>
      <c r="G412" s="199" t="s">
        <v>947</v>
      </c>
      <c r="H412" s="199" t="s">
        <v>949</v>
      </c>
      <c r="I412" s="199" t="s">
        <v>343</v>
      </c>
      <c r="J412" s="199" t="s">
        <v>338</v>
      </c>
      <c r="K412" s="199" t="s">
        <v>364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34</v>
      </c>
      <c r="F413" s="199"/>
      <c r="G413" s="199" t="s">
        <v>950</v>
      </c>
      <c r="H413" s="199" t="s">
        <v>951</v>
      </c>
      <c r="I413" s="199" t="s">
        <v>337</v>
      </c>
      <c r="J413" s="199" t="s">
        <v>338</v>
      </c>
      <c r="K413" s="199" t="s">
        <v>364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34</v>
      </c>
      <c r="F414" s="199"/>
      <c r="G414" s="199" t="s">
        <v>952</v>
      </c>
      <c r="H414" s="199" t="s">
        <v>953</v>
      </c>
      <c r="I414" s="199" t="s">
        <v>337</v>
      </c>
      <c r="J414" s="199" t="s">
        <v>338</v>
      </c>
      <c r="K414" s="199" t="s">
        <v>332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34</v>
      </c>
      <c r="F415" s="199"/>
      <c r="G415" s="199" t="s">
        <v>952</v>
      </c>
      <c r="H415" s="199" t="s">
        <v>954</v>
      </c>
      <c r="I415" s="199" t="s">
        <v>513</v>
      </c>
      <c r="J415" s="199" t="s">
        <v>338</v>
      </c>
      <c r="K415" s="199" t="s">
        <v>332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3">
      <c r="A416" s="1366" t="s">
        <v>107</v>
      </c>
      <c r="B416" s="1367">
        <v>77</v>
      </c>
      <c r="C416" s="1367"/>
      <c r="D416" s="1367" t="s">
        <v>266</v>
      </c>
      <c r="E416" s="1366" t="s">
        <v>329</v>
      </c>
      <c r="F416" s="1366" t="s">
        <v>4694</v>
      </c>
      <c r="G416" s="1366" t="s">
        <v>952</v>
      </c>
      <c r="H416" s="1366" t="s">
        <v>956</v>
      </c>
      <c r="I416" s="1366" t="s">
        <v>337</v>
      </c>
      <c r="J416" s="199" t="s">
        <v>364</v>
      </c>
      <c r="K416" s="199" t="s">
        <v>364</v>
      </c>
      <c r="L416" s="199"/>
      <c r="M416" s="1370">
        <v>1046700</v>
      </c>
      <c r="N416" s="1370">
        <v>1046900</v>
      </c>
      <c r="O416" s="1797">
        <v>200</v>
      </c>
      <c r="P416" s="1798">
        <v>218.65024695507</v>
      </c>
      <c r="Q416" s="1799"/>
      <c r="R416" s="1800">
        <v>200</v>
      </c>
      <c r="S416" s="1626"/>
      <c r="T416" s="1801"/>
      <c r="U416" s="1801" t="s">
        <v>4701</v>
      </c>
      <c r="V416" s="1802">
        <v>44795</v>
      </c>
      <c r="W416" t="s">
        <v>957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34</v>
      </c>
      <c r="F417" s="199"/>
      <c r="G417" s="199" t="s">
        <v>958</v>
      </c>
      <c r="H417" s="199" t="s">
        <v>959</v>
      </c>
      <c r="I417" s="199" t="s">
        <v>337</v>
      </c>
      <c r="J417" s="199" t="s">
        <v>338</v>
      </c>
      <c r="K417" s="199" t="s">
        <v>364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3">
      <c r="A418" s="199" t="s">
        <v>107</v>
      </c>
      <c r="B418" s="269">
        <v>78</v>
      </c>
      <c r="C418" s="269"/>
      <c r="D418" s="269" t="s">
        <v>266</v>
      </c>
      <c r="E418" s="199" t="s">
        <v>329</v>
      </c>
      <c r="F418" s="199" t="s">
        <v>960</v>
      </c>
      <c r="G418" s="199" t="s">
        <v>961</v>
      </c>
      <c r="H418" s="199" t="s">
        <v>962</v>
      </c>
      <c r="I418" s="199" t="s">
        <v>343</v>
      </c>
      <c r="J418" s="199" t="s">
        <v>364</v>
      </c>
      <c r="K418" s="199" t="s">
        <v>364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3</v>
      </c>
      <c r="V418" s="1039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34</v>
      </c>
      <c r="F419" s="199"/>
      <c r="G419" s="199" t="s">
        <v>961</v>
      </c>
      <c r="H419" s="199" t="s">
        <v>964</v>
      </c>
      <c r="I419" s="199" t="s">
        <v>343</v>
      </c>
      <c r="J419" s="199" t="s">
        <v>338</v>
      </c>
      <c r="K419" s="199" t="s">
        <v>364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34</v>
      </c>
      <c r="F420" s="199"/>
      <c r="G420" s="199" t="s">
        <v>965</v>
      </c>
      <c r="H420" s="199" t="s">
        <v>966</v>
      </c>
      <c r="I420" s="199" t="s">
        <v>337</v>
      </c>
      <c r="J420" s="199" t="s">
        <v>338</v>
      </c>
      <c r="K420" s="199" t="s">
        <v>364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34</v>
      </c>
      <c r="F421" s="199"/>
      <c r="G421" s="199" t="s">
        <v>967</v>
      </c>
      <c r="H421" s="199" t="s">
        <v>968</v>
      </c>
      <c r="I421" s="199" t="s">
        <v>343</v>
      </c>
      <c r="J421" s="199" t="s">
        <v>338</v>
      </c>
      <c r="K421" s="199" t="s">
        <v>332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34</v>
      </c>
      <c r="F422" s="199"/>
      <c r="G422" s="199" t="s">
        <v>967</v>
      </c>
      <c r="H422" s="199" t="s">
        <v>969</v>
      </c>
      <c r="I422" s="199" t="s">
        <v>343</v>
      </c>
      <c r="J422" s="199" t="s">
        <v>338</v>
      </c>
      <c r="K422" s="199" t="s">
        <v>332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3">
      <c r="A423" s="199" t="s">
        <v>107</v>
      </c>
      <c r="B423" s="269">
        <v>79</v>
      </c>
      <c r="C423" s="269"/>
      <c r="D423" s="269" t="s">
        <v>266</v>
      </c>
      <c r="E423" s="199" t="s">
        <v>329</v>
      </c>
      <c r="F423" s="199" t="s">
        <v>970</v>
      </c>
      <c r="G423" s="199"/>
      <c r="H423" s="199" t="s">
        <v>356</v>
      </c>
      <c r="I423" s="199" t="e">
        <v>#N/A</v>
      </c>
      <c r="J423" s="276" t="s">
        <v>364</v>
      </c>
      <c r="K423" s="199" t="s">
        <v>338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3">
      <c r="A424" s="199" t="s">
        <v>107</v>
      </c>
      <c r="B424" s="269">
        <v>80</v>
      </c>
      <c r="C424" s="269"/>
      <c r="D424" s="269" t="s">
        <v>266</v>
      </c>
      <c r="E424" s="199" t="s">
        <v>329</v>
      </c>
      <c r="F424" s="199" t="s">
        <v>971</v>
      </c>
      <c r="G424" s="199" t="s">
        <v>967</v>
      </c>
      <c r="H424" s="199" t="s">
        <v>972</v>
      </c>
      <c r="I424" s="199" t="s">
        <v>363</v>
      </c>
      <c r="J424" s="199" t="s">
        <v>364</v>
      </c>
      <c r="K424" s="199" t="s">
        <v>364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7</v>
      </c>
      <c r="V424" s="1039">
        <v>44646</v>
      </c>
      <c r="W424" s="1378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34</v>
      </c>
      <c r="F425" s="199"/>
      <c r="G425" s="199" t="s">
        <v>967</v>
      </c>
      <c r="H425" s="199" t="s">
        <v>973</v>
      </c>
      <c r="I425" s="199" t="s">
        <v>337</v>
      </c>
      <c r="J425" s="199" t="s">
        <v>338</v>
      </c>
      <c r="K425" s="199" t="s">
        <v>332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34</v>
      </c>
      <c r="F426" s="199"/>
      <c r="G426" s="199" t="s">
        <v>967</v>
      </c>
      <c r="H426" s="199" t="s">
        <v>974</v>
      </c>
      <c r="I426" s="199" t="s">
        <v>337</v>
      </c>
      <c r="J426" s="199" t="s">
        <v>338</v>
      </c>
      <c r="K426" s="199" t="s">
        <v>364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34</v>
      </c>
      <c r="F427" s="199"/>
      <c r="G427" s="199" t="s">
        <v>975</v>
      </c>
      <c r="H427" s="199" t="s">
        <v>976</v>
      </c>
      <c r="I427" s="199" t="s">
        <v>337</v>
      </c>
      <c r="J427" s="199" t="s">
        <v>338</v>
      </c>
      <c r="K427" s="199" t="s">
        <v>364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3">
      <c r="A428" s="199" t="s">
        <v>107</v>
      </c>
      <c r="B428" s="269">
        <v>79</v>
      </c>
      <c r="C428" s="269"/>
      <c r="D428" s="269" t="s">
        <v>266</v>
      </c>
      <c r="E428" s="199" t="s">
        <v>329</v>
      </c>
      <c r="F428" s="199" t="s">
        <v>977</v>
      </c>
      <c r="G428" s="199"/>
      <c r="H428" s="199" t="s">
        <v>356</v>
      </c>
      <c r="I428" s="199" t="e">
        <v>#N/A</v>
      </c>
      <c r="J428" s="276" t="s">
        <v>364</v>
      </c>
      <c r="K428" s="199" t="s">
        <v>338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3">
      <c r="A429" s="199" t="s">
        <v>107</v>
      </c>
      <c r="B429" s="269">
        <v>81</v>
      </c>
      <c r="C429" s="269"/>
      <c r="D429" s="269" t="s">
        <v>266</v>
      </c>
      <c r="E429" s="199" t="s">
        <v>329</v>
      </c>
      <c r="F429" s="199" t="s">
        <v>978</v>
      </c>
      <c r="G429" s="199"/>
      <c r="H429" s="199" t="s">
        <v>356</v>
      </c>
      <c r="I429" s="199" t="e">
        <v>#N/A</v>
      </c>
      <c r="J429" s="199" t="s">
        <v>332</v>
      </c>
      <c r="K429" s="199" t="s">
        <v>338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3">
      <c r="A430" s="199" t="s">
        <v>107</v>
      </c>
      <c r="B430" s="269">
        <v>81</v>
      </c>
      <c r="C430" s="269"/>
      <c r="D430" s="269" t="s">
        <v>266</v>
      </c>
      <c r="E430" s="199" t="s">
        <v>329</v>
      </c>
      <c r="F430" s="199" t="s">
        <v>979</v>
      </c>
      <c r="G430" s="199"/>
      <c r="H430" s="199" t="s">
        <v>356</v>
      </c>
      <c r="I430" s="199" t="e">
        <v>#N/A</v>
      </c>
      <c r="J430" s="199" t="s">
        <v>332</v>
      </c>
      <c r="K430" s="199" t="s">
        <v>338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34</v>
      </c>
      <c r="F431" s="199"/>
      <c r="G431" s="199" t="s">
        <v>975</v>
      </c>
      <c r="H431" s="199" t="s">
        <v>980</v>
      </c>
      <c r="I431" s="199" t="s">
        <v>337</v>
      </c>
      <c r="J431" s="199" t="s">
        <v>338</v>
      </c>
      <c r="K431" s="199" t="s">
        <v>364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34</v>
      </c>
      <c r="F432" s="199"/>
      <c r="G432" s="199" t="s">
        <v>975</v>
      </c>
      <c r="H432" s="199" t="s">
        <v>981</v>
      </c>
      <c r="I432" s="199" t="s">
        <v>337</v>
      </c>
      <c r="J432" s="199" t="s">
        <v>338</v>
      </c>
      <c r="K432" s="199" t="s">
        <v>364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34</v>
      </c>
      <c r="F433" s="199"/>
      <c r="G433" s="199" t="s">
        <v>982</v>
      </c>
      <c r="H433" s="199" t="s">
        <v>983</v>
      </c>
      <c r="I433" s="199" t="s">
        <v>337</v>
      </c>
      <c r="J433" s="199" t="s">
        <v>338</v>
      </c>
      <c r="K433" s="199" t="s">
        <v>364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34</v>
      </c>
      <c r="F434" s="199"/>
      <c r="G434" s="199" t="s">
        <v>984</v>
      </c>
      <c r="H434" s="199" t="s">
        <v>985</v>
      </c>
      <c r="I434" s="199" t="s">
        <v>337</v>
      </c>
      <c r="J434" s="199" t="s">
        <v>338</v>
      </c>
      <c r="K434" s="199" t="s">
        <v>332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34</v>
      </c>
      <c r="F435" s="199"/>
      <c r="G435" s="199" t="s">
        <v>982</v>
      </c>
      <c r="H435" s="199" t="s">
        <v>986</v>
      </c>
      <c r="I435" s="199" t="s">
        <v>337</v>
      </c>
      <c r="J435" s="199" t="s">
        <v>338</v>
      </c>
      <c r="K435" s="199" t="s">
        <v>364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34</v>
      </c>
      <c r="F436" s="199"/>
      <c r="G436" s="199" t="s">
        <v>987</v>
      </c>
      <c r="H436" s="199" t="s">
        <v>988</v>
      </c>
      <c r="I436" s="199" t="s">
        <v>337</v>
      </c>
      <c r="J436" s="199" t="s">
        <v>338</v>
      </c>
      <c r="K436" s="199" t="s">
        <v>364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3">
      <c r="A437" s="199" t="s">
        <v>107</v>
      </c>
      <c r="B437" s="269">
        <v>83</v>
      </c>
      <c r="C437" s="269"/>
      <c r="D437" s="269" t="s">
        <v>266</v>
      </c>
      <c r="E437" s="199" t="s">
        <v>329</v>
      </c>
      <c r="F437" s="199" t="s">
        <v>989</v>
      </c>
      <c r="G437" s="199"/>
      <c r="H437" s="199" t="s">
        <v>356</v>
      </c>
      <c r="I437" s="199" t="e">
        <v>#N/A</v>
      </c>
      <c r="J437" s="276" t="s">
        <v>364</v>
      </c>
      <c r="K437" s="199" t="s">
        <v>338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7</v>
      </c>
      <c r="V437" s="1039">
        <v>44589</v>
      </c>
      <c r="W437" s="1378"/>
    </row>
    <row r="438" spans="1:23" x14ac:dyDescent="0.3">
      <c r="A438" s="199" t="s">
        <v>110</v>
      </c>
      <c r="B438" s="269">
        <v>83</v>
      </c>
      <c r="C438" s="269"/>
      <c r="D438" s="269" t="s">
        <v>266</v>
      </c>
      <c r="E438" s="199" t="s">
        <v>329</v>
      </c>
      <c r="F438" s="199" t="s">
        <v>990</v>
      </c>
      <c r="G438" s="199"/>
      <c r="H438" s="199" t="s">
        <v>356</v>
      </c>
      <c r="I438" s="199" t="e">
        <v>#N/A</v>
      </c>
      <c r="J438" s="276" t="s">
        <v>364</v>
      </c>
      <c r="K438" s="199" t="s">
        <v>338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7</v>
      </c>
      <c r="V438" s="1039">
        <v>44589</v>
      </c>
      <c r="W438" s="1378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34</v>
      </c>
      <c r="F439" s="199"/>
      <c r="G439" s="199" t="s">
        <v>991</v>
      </c>
      <c r="H439" s="199" t="s">
        <v>992</v>
      </c>
      <c r="I439" s="199" t="s">
        <v>337</v>
      </c>
      <c r="J439" s="199" t="s">
        <v>338</v>
      </c>
      <c r="K439" s="199" t="s">
        <v>332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34</v>
      </c>
      <c r="F440" s="199"/>
      <c r="G440" s="199" t="s">
        <v>987</v>
      </c>
      <c r="H440" s="199" t="s">
        <v>993</v>
      </c>
      <c r="I440" s="199" t="s">
        <v>337</v>
      </c>
      <c r="J440" s="199" t="s">
        <v>338</v>
      </c>
      <c r="K440" s="199" t="s">
        <v>364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34</v>
      </c>
      <c r="F441" s="199"/>
      <c r="G441" s="199" t="s">
        <v>994</v>
      </c>
      <c r="H441" s="199" t="s">
        <v>995</v>
      </c>
      <c r="I441" s="199" t="s">
        <v>337</v>
      </c>
      <c r="J441" s="199" t="s">
        <v>338</v>
      </c>
      <c r="K441" s="199" t="s">
        <v>332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34</v>
      </c>
      <c r="F442" s="199"/>
      <c r="G442" s="199" t="s">
        <v>994</v>
      </c>
      <c r="H442" s="199" t="s">
        <v>996</v>
      </c>
      <c r="I442" s="199" t="s">
        <v>337</v>
      </c>
      <c r="J442" s="199" t="s">
        <v>338</v>
      </c>
      <c r="K442" s="199" t="s">
        <v>332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34</v>
      </c>
      <c r="F443" s="199"/>
      <c r="G443" s="199" t="s">
        <v>997</v>
      </c>
      <c r="H443" s="199" t="s">
        <v>998</v>
      </c>
      <c r="I443" s="199" t="s">
        <v>337</v>
      </c>
      <c r="J443" s="199" t="s">
        <v>338</v>
      </c>
      <c r="K443" s="199" t="s">
        <v>332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34</v>
      </c>
      <c r="F444" s="199"/>
      <c r="G444" s="199" t="s">
        <v>999</v>
      </c>
      <c r="H444" s="199" t="s">
        <v>1000</v>
      </c>
      <c r="I444" s="199" t="s">
        <v>363</v>
      </c>
      <c r="J444" s="199" t="s">
        <v>338</v>
      </c>
      <c r="K444" s="199" t="s">
        <v>332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34</v>
      </c>
      <c r="F445" s="199"/>
      <c r="G445" s="199" t="s">
        <v>1001</v>
      </c>
      <c r="H445" s="199" t="s">
        <v>1002</v>
      </c>
      <c r="I445" s="199" t="s">
        <v>337</v>
      </c>
      <c r="J445" s="199" t="s">
        <v>338</v>
      </c>
      <c r="K445" s="199" t="s">
        <v>332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34</v>
      </c>
      <c r="F446" s="199"/>
      <c r="G446" s="199" t="s">
        <v>997</v>
      </c>
      <c r="H446" s="199" t="s">
        <v>1003</v>
      </c>
      <c r="I446" s="199" t="s">
        <v>337</v>
      </c>
      <c r="J446" s="199" t="s">
        <v>338</v>
      </c>
      <c r="K446" s="199" t="s">
        <v>332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34</v>
      </c>
      <c r="F447" s="199"/>
      <c r="G447" s="199" t="s">
        <v>997</v>
      </c>
      <c r="H447" s="199" t="s">
        <v>1004</v>
      </c>
      <c r="I447" s="199" t="s">
        <v>337</v>
      </c>
      <c r="J447" s="199" t="s">
        <v>338</v>
      </c>
      <c r="K447" s="199" t="s">
        <v>332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3">
      <c r="A448" s="199" t="s">
        <v>110</v>
      </c>
      <c r="B448" s="269">
        <v>84</v>
      </c>
      <c r="C448" s="269"/>
      <c r="D448" s="269" t="s">
        <v>266</v>
      </c>
      <c r="E448" s="199" t="s">
        <v>334</v>
      </c>
      <c r="F448" s="199"/>
      <c r="G448" s="199" t="s">
        <v>1005</v>
      </c>
      <c r="H448" s="199" t="s">
        <v>1006</v>
      </c>
      <c r="I448" s="199" t="s">
        <v>337</v>
      </c>
      <c r="J448" s="199" t="s">
        <v>338</v>
      </c>
      <c r="K448" s="199" t="s">
        <v>332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  <c r="V448" s="1039"/>
    </row>
    <row r="449" spans="1:25" x14ac:dyDescent="0.3">
      <c r="A449" s="199" t="s">
        <v>110</v>
      </c>
      <c r="B449" s="269">
        <v>85</v>
      </c>
      <c r="C449" s="304"/>
      <c r="D449" s="304" t="s">
        <v>266</v>
      </c>
      <c r="E449" s="305" t="s">
        <v>329</v>
      </c>
      <c r="F449" s="305" t="s">
        <v>1007</v>
      </c>
      <c r="G449" s="305" t="s">
        <v>1001</v>
      </c>
      <c r="H449" s="305" t="s">
        <v>1008</v>
      </c>
      <c r="I449" s="305" t="s">
        <v>337</v>
      </c>
      <c r="J449" s="199" t="s">
        <v>332</v>
      </c>
      <c r="K449" s="199" t="s">
        <v>332</v>
      </c>
      <c r="L449" s="199"/>
      <c r="M449" s="1808">
        <v>1048900</v>
      </c>
      <c r="N449" s="1808">
        <v>1052200</v>
      </c>
      <c r="O449" s="1782">
        <v>1500</v>
      </c>
      <c r="P449" s="1783">
        <v>134.0939613052</v>
      </c>
      <c r="Q449" s="1784"/>
      <c r="R449" s="1500">
        <v>1500</v>
      </c>
      <c r="S449" s="1347"/>
      <c r="T449" s="305"/>
      <c r="U449" s="1785" t="s">
        <v>327</v>
      </c>
      <c r="V449" s="1499">
        <v>44606</v>
      </c>
      <c r="W449" s="1378"/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34</v>
      </c>
      <c r="F450" s="199"/>
      <c r="G450" s="199" t="s">
        <v>1001</v>
      </c>
      <c r="H450" s="199" t="s">
        <v>1009</v>
      </c>
      <c r="I450" s="199" t="s">
        <v>337</v>
      </c>
      <c r="J450" s="199" t="s">
        <v>338</v>
      </c>
      <c r="K450" s="199" t="s">
        <v>332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3">
      <c r="A451" s="199" t="s">
        <v>110</v>
      </c>
      <c r="B451" s="269">
        <v>86</v>
      </c>
      <c r="C451" s="269"/>
      <c r="D451" s="269" t="s">
        <v>266</v>
      </c>
      <c r="E451" s="199" t="s">
        <v>366</v>
      </c>
      <c r="F451" s="199" t="s">
        <v>1010</v>
      </c>
      <c r="G451" s="199"/>
      <c r="H451" s="199" t="s">
        <v>356</v>
      </c>
      <c r="I451" s="199" t="e">
        <v>#N/A</v>
      </c>
      <c r="J451" s="199" t="s">
        <v>332</v>
      </c>
      <c r="K451" s="199" t="s">
        <v>338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7</v>
      </c>
      <c r="V451" s="1039">
        <v>44449</v>
      </c>
      <c r="W451" s="1378"/>
      <c r="Y451" t="str">
        <f t="shared" ref="Y451:Y454" si="5">IF(O451=R451," ",1)</f>
        <v xml:space="preserve"> </v>
      </c>
    </row>
    <row r="452" spans="1:25" x14ac:dyDescent="0.3">
      <c r="A452" s="1172" t="s">
        <v>110</v>
      </c>
      <c r="B452" s="1105">
        <v>87</v>
      </c>
      <c r="C452" s="1105"/>
      <c r="D452" s="1105" t="s">
        <v>268</v>
      </c>
      <c r="E452" s="1172" t="s">
        <v>366</v>
      </c>
      <c r="F452" s="1172" t="s">
        <v>1011</v>
      </c>
      <c r="G452" s="1172" t="s">
        <v>1012</v>
      </c>
      <c r="H452" s="1172" t="s">
        <v>1013</v>
      </c>
      <c r="I452" s="1172" t="s">
        <v>363</v>
      </c>
      <c r="J452" s="305" t="s">
        <v>332</v>
      </c>
      <c r="K452" s="305" t="s">
        <v>332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7</v>
      </c>
      <c r="V452" s="1133">
        <v>44267</v>
      </c>
      <c r="W452" s="1378"/>
      <c r="Y452" t="str">
        <f t="shared" si="5"/>
        <v xml:space="preserve"> </v>
      </c>
    </row>
    <row r="453" spans="1:25" x14ac:dyDescent="0.3">
      <c r="A453" s="1172" t="s">
        <v>110</v>
      </c>
      <c r="B453" s="1105">
        <v>88</v>
      </c>
      <c r="C453" s="1171" t="s">
        <v>328</v>
      </c>
      <c r="D453" s="1105" t="s">
        <v>268</v>
      </c>
      <c r="E453" s="1181" t="s">
        <v>366</v>
      </c>
      <c r="F453" s="1181" t="s">
        <v>1014</v>
      </c>
      <c r="G453" s="1181"/>
      <c r="H453" s="1181" t="s">
        <v>356</v>
      </c>
      <c r="I453" s="1181" t="e">
        <v>#N/A</v>
      </c>
      <c r="J453" s="720" t="s">
        <v>332</v>
      </c>
      <c r="K453" s="720" t="s">
        <v>338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7</v>
      </c>
      <c r="V453" s="1133">
        <v>44302</v>
      </c>
      <c r="W453" s="1378"/>
      <c r="Y453" t="str">
        <f t="shared" si="5"/>
        <v xml:space="preserve"> </v>
      </c>
    </row>
    <row r="454" spans="1:25" x14ac:dyDescent="0.3">
      <c r="A454" s="1172" t="s">
        <v>110</v>
      </c>
      <c r="B454" s="1105">
        <v>89</v>
      </c>
      <c r="C454" s="1171" t="s">
        <v>328</v>
      </c>
      <c r="D454" s="1105" t="s">
        <v>268</v>
      </c>
      <c r="E454" s="1172" t="s">
        <v>329</v>
      </c>
      <c r="F454" s="1172" t="s">
        <v>1015</v>
      </c>
      <c r="G454" s="1172" t="s">
        <v>1016</v>
      </c>
      <c r="H454" s="1172" t="s">
        <v>1017</v>
      </c>
      <c r="I454" s="1172" t="s">
        <v>337</v>
      </c>
      <c r="J454" s="395" t="s">
        <v>332</v>
      </c>
      <c r="K454" s="395" t="s">
        <v>332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7</v>
      </c>
      <c r="V454" s="1133">
        <v>44281</v>
      </c>
      <c r="W454" s="1378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28</v>
      </c>
      <c r="D455" s="269"/>
      <c r="E455" s="199" t="s">
        <v>334</v>
      </c>
      <c r="F455" s="199"/>
      <c r="G455" s="199" t="s">
        <v>1016</v>
      </c>
      <c r="H455" s="199" t="s">
        <v>1018</v>
      </c>
      <c r="I455" s="199" t="s">
        <v>363</v>
      </c>
      <c r="J455" s="199" t="s">
        <v>338</v>
      </c>
      <c r="K455" s="199" t="s">
        <v>332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3">
      <c r="A456" s="199" t="s">
        <v>110</v>
      </c>
      <c r="B456" s="269">
        <v>89</v>
      </c>
      <c r="C456" s="270" t="s">
        <v>328</v>
      </c>
      <c r="D456" s="269"/>
      <c r="E456" s="199" t="s">
        <v>334</v>
      </c>
      <c r="F456" s="199"/>
      <c r="G456" s="199" t="s">
        <v>1016</v>
      </c>
      <c r="H456" s="199" t="s">
        <v>1019</v>
      </c>
      <c r="I456" s="199" t="s">
        <v>363</v>
      </c>
      <c r="J456" s="199" t="s">
        <v>338</v>
      </c>
      <c r="K456" s="199" t="s">
        <v>332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3">
      <c r="A457" s="199" t="s">
        <v>110</v>
      </c>
      <c r="B457" s="269">
        <v>89</v>
      </c>
      <c r="C457" s="270" t="s">
        <v>328</v>
      </c>
      <c r="D457" s="269"/>
      <c r="E457" s="199" t="s">
        <v>334</v>
      </c>
      <c r="F457" s="199"/>
      <c r="G457" s="199" t="s">
        <v>1016</v>
      </c>
      <c r="H457" s="199" t="s">
        <v>1020</v>
      </c>
      <c r="I457" s="199" t="s">
        <v>363</v>
      </c>
      <c r="J457" s="199" t="s">
        <v>338</v>
      </c>
      <c r="K457" s="199" t="s">
        <v>364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3">
      <c r="A458" s="199" t="s">
        <v>110</v>
      </c>
      <c r="B458" s="269">
        <v>89</v>
      </c>
      <c r="C458" s="270" t="s">
        <v>328</v>
      </c>
      <c r="D458" s="269"/>
      <c r="E458" s="199" t="s">
        <v>334</v>
      </c>
      <c r="F458" s="199"/>
      <c r="G458" s="199" t="s">
        <v>1016</v>
      </c>
      <c r="H458" s="199" t="s">
        <v>1021</v>
      </c>
      <c r="I458" s="199" t="s">
        <v>343</v>
      </c>
      <c r="J458" s="199" t="s">
        <v>338</v>
      </c>
      <c r="K458" s="199" t="s">
        <v>332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3">
      <c r="A459" s="199" t="s">
        <v>110</v>
      </c>
      <c r="B459" s="269">
        <v>89</v>
      </c>
      <c r="C459" s="270" t="s">
        <v>328</v>
      </c>
      <c r="D459" s="269"/>
      <c r="E459" s="199" t="s">
        <v>334</v>
      </c>
      <c r="F459" s="199"/>
      <c r="G459" s="199" t="s">
        <v>1016</v>
      </c>
      <c r="H459" s="199" t="s">
        <v>1022</v>
      </c>
      <c r="I459" s="199" t="s">
        <v>337</v>
      </c>
      <c r="J459" s="199" t="s">
        <v>338</v>
      </c>
      <c r="K459" s="199" t="s">
        <v>332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3">
      <c r="A460" s="199" t="s">
        <v>110</v>
      </c>
      <c r="B460" s="269">
        <v>89</v>
      </c>
      <c r="C460" s="270" t="s">
        <v>328</v>
      </c>
      <c r="D460" s="269"/>
      <c r="E460" s="199" t="s">
        <v>334</v>
      </c>
      <c r="F460" s="199"/>
      <c r="G460" s="199" t="s">
        <v>1016</v>
      </c>
      <c r="H460" s="199" t="s">
        <v>1023</v>
      </c>
      <c r="I460" s="199" t="s">
        <v>337</v>
      </c>
      <c r="J460" s="199" t="s">
        <v>338</v>
      </c>
      <c r="K460" s="199" t="s">
        <v>332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3">
      <c r="A461" s="199" t="s">
        <v>110</v>
      </c>
      <c r="B461" s="269">
        <v>89</v>
      </c>
      <c r="C461" s="270" t="s">
        <v>328</v>
      </c>
      <c r="D461" s="269"/>
      <c r="E461" s="199" t="s">
        <v>334</v>
      </c>
      <c r="F461" s="199"/>
      <c r="G461" s="199" t="s">
        <v>1016</v>
      </c>
      <c r="H461" s="199" t="s">
        <v>1024</v>
      </c>
      <c r="I461" s="199" t="s">
        <v>337</v>
      </c>
      <c r="J461" s="199" t="s">
        <v>338</v>
      </c>
      <c r="K461" s="199" t="s">
        <v>332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3">
      <c r="A462" s="199" t="s">
        <v>110</v>
      </c>
      <c r="B462" s="269">
        <v>89</v>
      </c>
      <c r="C462" s="270" t="s">
        <v>328</v>
      </c>
      <c r="D462" s="269"/>
      <c r="E462" s="199" t="s">
        <v>334</v>
      </c>
      <c r="F462" s="199"/>
      <c r="G462" s="199" t="s">
        <v>1016</v>
      </c>
      <c r="H462" s="199" t="s">
        <v>1025</v>
      </c>
      <c r="I462" s="199" t="s">
        <v>337</v>
      </c>
      <c r="J462" s="199" t="s">
        <v>338</v>
      </c>
      <c r="K462" s="199" t="s">
        <v>332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3">
      <c r="A463" s="199" t="s">
        <v>110</v>
      </c>
      <c r="B463" s="269">
        <v>89</v>
      </c>
      <c r="C463" s="270" t="s">
        <v>328</v>
      </c>
      <c r="D463" s="269"/>
      <c r="E463" s="199" t="s">
        <v>334</v>
      </c>
      <c r="F463" s="199"/>
      <c r="G463" s="199" t="s">
        <v>1016</v>
      </c>
      <c r="H463" s="199" t="s">
        <v>1026</v>
      </c>
      <c r="I463" s="199" t="s">
        <v>337</v>
      </c>
      <c r="J463" s="199" t="s">
        <v>338</v>
      </c>
      <c r="K463" s="199" t="s">
        <v>332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3">
      <c r="A464" s="199" t="s">
        <v>110</v>
      </c>
      <c r="B464" s="269">
        <v>89</v>
      </c>
      <c r="C464" s="270" t="s">
        <v>328</v>
      </c>
      <c r="D464" s="269"/>
      <c r="E464" s="199" t="s">
        <v>334</v>
      </c>
      <c r="F464" s="199"/>
      <c r="G464" s="199" t="s">
        <v>1016</v>
      </c>
      <c r="H464" s="199" t="s">
        <v>1027</v>
      </c>
      <c r="I464" s="199" t="s">
        <v>337</v>
      </c>
      <c r="J464" s="199" t="s">
        <v>338</v>
      </c>
      <c r="K464" s="199" t="s">
        <v>332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3">
      <c r="A465" s="199" t="s">
        <v>110</v>
      </c>
      <c r="B465" s="269">
        <v>89</v>
      </c>
      <c r="C465" s="270" t="s">
        <v>328</v>
      </c>
      <c r="D465" s="269"/>
      <c r="E465" s="199" t="s">
        <v>334</v>
      </c>
      <c r="F465" s="199"/>
      <c r="G465" s="199" t="s">
        <v>1016</v>
      </c>
      <c r="H465" s="199" t="s">
        <v>1028</v>
      </c>
      <c r="I465" s="199" t="s">
        <v>337</v>
      </c>
      <c r="J465" s="199" t="s">
        <v>338</v>
      </c>
      <c r="K465" s="199" t="s">
        <v>332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3">
      <c r="A466" s="199" t="s">
        <v>110</v>
      </c>
      <c r="B466" s="269">
        <v>89</v>
      </c>
      <c r="C466" s="270" t="s">
        <v>328</v>
      </c>
      <c r="D466" s="269"/>
      <c r="E466" s="199" t="s">
        <v>334</v>
      </c>
      <c r="F466" s="199"/>
      <c r="G466" s="199" t="s">
        <v>1016</v>
      </c>
      <c r="H466" s="199" t="s">
        <v>1029</v>
      </c>
      <c r="I466" s="199" t="s">
        <v>337</v>
      </c>
      <c r="J466" s="199" t="s">
        <v>338</v>
      </c>
      <c r="K466" s="199" t="s">
        <v>332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34</v>
      </c>
      <c r="F467" s="199"/>
      <c r="G467" s="199" t="s">
        <v>1016</v>
      </c>
      <c r="H467" s="199" t="s">
        <v>1030</v>
      </c>
      <c r="I467" s="199" t="s">
        <v>337</v>
      </c>
      <c r="J467" s="199" t="s">
        <v>338</v>
      </c>
      <c r="K467" s="199" t="s">
        <v>332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34</v>
      </c>
      <c r="F468" s="199"/>
      <c r="G468" s="199" t="s">
        <v>1031</v>
      </c>
      <c r="H468" s="199" t="s">
        <v>1032</v>
      </c>
      <c r="I468" s="199" t="s">
        <v>337</v>
      </c>
      <c r="J468" s="199" t="s">
        <v>338</v>
      </c>
      <c r="K468" s="199" t="s">
        <v>332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3">
      <c r="A469" s="1172" t="s">
        <v>115</v>
      </c>
      <c r="B469" s="1105">
        <v>90</v>
      </c>
      <c r="C469" s="1105"/>
      <c r="D469" s="1105" t="s">
        <v>268</v>
      </c>
      <c r="E469" s="1172" t="s">
        <v>329</v>
      </c>
      <c r="F469" s="1172" t="s">
        <v>1033</v>
      </c>
      <c r="G469" s="1172" t="s">
        <v>1034</v>
      </c>
      <c r="H469" s="1172" t="s">
        <v>1035</v>
      </c>
      <c r="I469" s="1172" t="s">
        <v>363</v>
      </c>
      <c r="J469" s="199" t="s">
        <v>332</v>
      </c>
      <c r="K469" s="199" t="s">
        <v>332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7</v>
      </c>
      <c r="V469" s="1133">
        <v>44287</v>
      </c>
      <c r="W469" s="1378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34</v>
      </c>
      <c r="F470" s="199"/>
      <c r="G470" s="199" t="s">
        <v>1034</v>
      </c>
      <c r="H470" s="199" t="s">
        <v>1036</v>
      </c>
      <c r="I470" s="199" t="s">
        <v>363</v>
      </c>
      <c r="J470" s="199" t="s">
        <v>338</v>
      </c>
      <c r="K470" s="199" t="s">
        <v>364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34</v>
      </c>
      <c r="F471" s="199"/>
      <c r="G471" s="199" t="s">
        <v>1034</v>
      </c>
      <c r="H471" s="199" t="s">
        <v>1037</v>
      </c>
      <c r="I471" s="199" t="s">
        <v>343</v>
      </c>
      <c r="J471" s="199" t="s">
        <v>338</v>
      </c>
      <c r="K471" s="199" t="s">
        <v>364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34</v>
      </c>
      <c r="F472" s="199"/>
      <c r="G472" s="199" t="s">
        <v>1016</v>
      </c>
      <c r="H472" s="199" t="s">
        <v>1038</v>
      </c>
      <c r="I472" s="199" t="s">
        <v>337</v>
      </c>
      <c r="J472" s="199" t="s">
        <v>338</v>
      </c>
      <c r="K472" s="199" t="s">
        <v>332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34</v>
      </c>
      <c r="F473" s="199"/>
      <c r="G473" s="199" t="s">
        <v>1016</v>
      </c>
      <c r="H473" s="199" t="s">
        <v>1039</v>
      </c>
      <c r="I473" s="199" t="s">
        <v>337</v>
      </c>
      <c r="J473" s="199" t="s">
        <v>338</v>
      </c>
      <c r="K473" s="199" t="s">
        <v>332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34</v>
      </c>
      <c r="F474" s="199"/>
      <c r="G474" s="199" t="s">
        <v>1040</v>
      </c>
      <c r="H474" s="199" t="s">
        <v>1041</v>
      </c>
      <c r="I474" s="199" t="s">
        <v>337</v>
      </c>
      <c r="J474" s="199" t="s">
        <v>338</v>
      </c>
      <c r="K474" s="199" t="s">
        <v>332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34</v>
      </c>
      <c r="F475" s="199"/>
      <c r="G475" s="199" t="s">
        <v>1034</v>
      </c>
      <c r="H475" s="199" t="s">
        <v>1042</v>
      </c>
      <c r="I475" s="199" t="s">
        <v>343</v>
      </c>
      <c r="J475" s="199" t="s">
        <v>338</v>
      </c>
      <c r="K475" s="199" t="s">
        <v>332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34</v>
      </c>
      <c r="F476" s="199"/>
      <c r="G476" s="199" t="s">
        <v>1016</v>
      </c>
      <c r="H476" s="199" t="s">
        <v>1043</v>
      </c>
      <c r="I476" s="199" t="s">
        <v>337</v>
      </c>
      <c r="J476" s="199" t="s">
        <v>338</v>
      </c>
      <c r="K476" s="199" t="s">
        <v>332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34</v>
      </c>
      <c r="F477" s="199"/>
      <c r="G477" s="199" t="s">
        <v>1034</v>
      </c>
      <c r="H477" s="199" t="s">
        <v>1044</v>
      </c>
      <c r="I477" s="199" t="s">
        <v>337</v>
      </c>
      <c r="J477" s="199" t="s">
        <v>338</v>
      </c>
      <c r="K477" s="199" t="s">
        <v>332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34</v>
      </c>
      <c r="F478" s="199"/>
      <c r="G478" s="199" t="s">
        <v>1034</v>
      </c>
      <c r="H478" s="199" t="s">
        <v>1045</v>
      </c>
      <c r="I478" s="199" t="s">
        <v>343</v>
      </c>
      <c r="J478" s="199" t="s">
        <v>338</v>
      </c>
      <c r="K478" s="199" t="s">
        <v>364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34</v>
      </c>
      <c r="F479" s="199"/>
      <c r="G479" s="199" t="s">
        <v>1046</v>
      </c>
      <c r="H479" s="199" t="s">
        <v>1047</v>
      </c>
      <c r="I479" s="199" t="s">
        <v>337</v>
      </c>
      <c r="J479" s="199" t="s">
        <v>338</v>
      </c>
      <c r="K479" s="199" t="s">
        <v>332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34</v>
      </c>
      <c r="F480" s="199"/>
      <c r="G480" s="199" t="s">
        <v>1046</v>
      </c>
      <c r="H480" s="199" t="s">
        <v>1048</v>
      </c>
      <c r="I480" s="199" t="s">
        <v>337</v>
      </c>
      <c r="J480" s="199" t="s">
        <v>338</v>
      </c>
      <c r="K480" s="199" t="s">
        <v>332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34</v>
      </c>
      <c r="F481" s="199"/>
      <c r="G481" s="199" t="s">
        <v>1046</v>
      </c>
      <c r="H481" s="199" t="s">
        <v>1049</v>
      </c>
      <c r="I481" s="199" t="s">
        <v>337</v>
      </c>
      <c r="J481" s="199" t="s">
        <v>338</v>
      </c>
      <c r="K481" s="199" t="s">
        <v>332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29</v>
      </c>
      <c r="F482" s="199" t="s">
        <v>1050</v>
      </c>
      <c r="G482" s="199" t="s">
        <v>1016</v>
      </c>
      <c r="H482" s="199" t="s">
        <v>1051</v>
      </c>
      <c r="I482" s="199" t="s">
        <v>500</v>
      </c>
      <c r="J482" s="199" t="s">
        <v>332</v>
      </c>
      <c r="K482" s="199" t="s">
        <v>332</v>
      </c>
      <c r="L482" s="199"/>
      <c r="M482" s="271" t="s">
        <v>565</v>
      </c>
      <c r="N482" s="271" t="s">
        <v>565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34</v>
      </c>
      <c r="F483" s="199"/>
      <c r="G483" s="199" t="s">
        <v>1016</v>
      </c>
      <c r="H483" s="199" t="s">
        <v>1052</v>
      </c>
      <c r="I483" s="199" t="s">
        <v>337</v>
      </c>
      <c r="J483" s="199" t="s">
        <v>338</v>
      </c>
      <c r="K483" s="199" t="s">
        <v>332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34</v>
      </c>
      <c r="F484" s="199"/>
      <c r="G484" s="199" t="s">
        <v>1016</v>
      </c>
      <c r="H484" s="199" t="s">
        <v>1053</v>
      </c>
      <c r="I484" s="199" t="s">
        <v>337</v>
      </c>
      <c r="J484" s="199" t="s">
        <v>338</v>
      </c>
      <c r="K484" s="199" t="s">
        <v>332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34</v>
      </c>
      <c r="F485" s="199"/>
      <c r="G485" s="199" t="s">
        <v>1054</v>
      </c>
      <c r="H485" s="199" t="s">
        <v>1055</v>
      </c>
      <c r="I485" s="199" t="s">
        <v>337</v>
      </c>
      <c r="J485" s="199" t="s">
        <v>338</v>
      </c>
      <c r="K485" s="199" t="s">
        <v>332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34</v>
      </c>
      <c r="F486" s="199"/>
      <c r="G486" s="199" t="s">
        <v>1056</v>
      </c>
      <c r="H486" s="199" t="s">
        <v>1057</v>
      </c>
      <c r="I486" s="199" t="s">
        <v>337</v>
      </c>
      <c r="J486" s="199" t="s">
        <v>338</v>
      </c>
      <c r="K486" s="199" t="s">
        <v>332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34</v>
      </c>
      <c r="F487" s="199"/>
      <c r="G487" s="199" t="s">
        <v>1058</v>
      </c>
      <c r="H487" s="199" t="s">
        <v>1059</v>
      </c>
      <c r="I487" s="199" t="s">
        <v>363</v>
      </c>
      <c r="J487" s="199" t="s">
        <v>338</v>
      </c>
      <c r="K487" s="199" t="s">
        <v>332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34</v>
      </c>
      <c r="F488" s="199"/>
      <c r="G488" s="199" t="s">
        <v>1058</v>
      </c>
      <c r="H488" s="199" t="s">
        <v>1060</v>
      </c>
      <c r="I488" s="199" t="s">
        <v>343</v>
      </c>
      <c r="J488" s="199" t="s">
        <v>338</v>
      </c>
      <c r="K488" s="199" t="s">
        <v>332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3">
      <c r="A489" s="1366" t="s">
        <v>115</v>
      </c>
      <c r="B489" s="1367">
        <v>92</v>
      </c>
      <c r="C489" s="1367"/>
      <c r="D489" s="1367" t="s">
        <v>266</v>
      </c>
      <c r="E489" s="1366" t="s">
        <v>329</v>
      </c>
      <c r="F489" s="1366" t="s">
        <v>1061</v>
      </c>
      <c r="G489" s="1366" t="s">
        <v>1058</v>
      </c>
      <c r="H489" s="1366" t="s">
        <v>1062</v>
      </c>
      <c r="I489" s="1366" t="s">
        <v>500</v>
      </c>
      <c r="J489" s="199" t="s">
        <v>332</v>
      </c>
      <c r="K489" s="199" t="s">
        <v>332</v>
      </c>
      <c r="L489" s="199"/>
      <c r="M489" s="1370">
        <v>1053900</v>
      </c>
      <c r="N489" s="1370">
        <v>1054700</v>
      </c>
      <c r="O489" s="1376">
        <v>800</v>
      </c>
      <c r="P489" s="1377">
        <v>632.35045221620601</v>
      </c>
      <c r="Q489" s="1372"/>
      <c r="R489" s="1373">
        <v>800</v>
      </c>
      <c r="S489" s="1374"/>
      <c r="T489" s="1366"/>
      <c r="U489" s="1368" t="s">
        <v>327</v>
      </c>
      <c r="V489" s="1375">
        <v>44662</v>
      </c>
      <c r="W489" t="s">
        <v>957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34</v>
      </c>
      <c r="F490" s="199"/>
      <c r="G490" s="199" t="s">
        <v>1063</v>
      </c>
      <c r="H490" s="199" t="s">
        <v>1064</v>
      </c>
      <c r="I490" s="199" t="s">
        <v>337</v>
      </c>
      <c r="J490" s="199" t="s">
        <v>338</v>
      </c>
      <c r="K490" s="199" t="s">
        <v>332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34</v>
      </c>
      <c r="F491" s="199"/>
      <c r="G491" s="199" t="s">
        <v>1046</v>
      </c>
      <c r="H491" s="199" t="s">
        <v>1065</v>
      </c>
      <c r="I491" s="199" t="s">
        <v>343</v>
      </c>
      <c r="J491" s="199" t="s">
        <v>338</v>
      </c>
      <c r="K491" s="199" t="s">
        <v>332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34</v>
      </c>
      <c r="F492" s="199"/>
      <c r="G492" s="199" t="s">
        <v>1066</v>
      </c>
      <c r="H492" s="199" t="s">
        <v>1067</v>
      </c>
      <c r="I492" s="199" t="s">
        <v>337</v>
      </c>
      <c r="J492" s="199" t="s">
        <v>338</v>
      </c>
      <c r="K492" s="199" t="s">
        <v>332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34</v>
      </c>
      <c r="F493" s="199"/>
      <c r="G493" s="199" t="s">
        <v>1066</v>
      </c>
      <c r="H493" s="199" t="s">
        <v>1068</v>
      </c>
      <c r="I493" s="199" t="s">
        <v>516</v>
      </c>
      <c r="J493" s="199" t="s">
        <v>338</v>
      </c>
      <c r="K493" s="199" t="s">
        <v>332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34</v>
      </c>
      <c r="F494" s="199"/>
      <c r="G494" s="199" t="s">
        <v>1069</v>
      </c>
      <c r="H494" s="199" t="s">
        <v>1070</v>
      </c>
      <c r="I494" s="199" t="s">
        <v>337</v>
      </c>
      <c r="J494" s="199" t="s">
        <v>338</v>
      </c>
      <c r="K494" s="199" t="s">
        <v>332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3">
      <c r="A495" s="1427" t="s">
        <v>115</v>
      </c>
      <c r="B495" s="845">
        <v>93</v>
      </c>
      <c r="C495" s="845"/>
      <c r="D495" s="845" t="s">
        <v>266</v>
      </c>
      <c r="E495" s="1427" t="s">
        <v>329</v>
      </c>
      <c r="F495" s="1427" t="s">
        <v>1071</v>
      </c>
      <c r="G495" s="1427" t="s">
        <v>1072</v>
      </c>
      <c r="H495" s="1427" t="s">
        <v>1073</v>
      </c>
      <c r="I495" s="1427" t="s">
        <v>513</v>
      </c>
      <c r="J495" s="199" t="s">
        <v>332</v>
      </c>
      <c r="K495" s="199" t="s">
        <v>364</v>
      </c>
      <c r="L495" s="199"/>
      <c r="M495" s="1428">
        <v>1054700</v>
      </c>
      <c r="N495" s="1428">
        <v>1055000</v>
      </c>
      <c r="O495" s="1429">
        <v>300</v>
      </c>
      <c r="P495" s="1430">
        <v>22.8683568804278</v>
      </c>
      <c r="Q495" s="1431"/>
      <c r="R495" s="1432">
        <v>300</v>
      </c>
      <c r="S495" s="1378"/>
      <c r="T495" s="1427"/>
      <c r="U495" s="1433" t="s">
        <v>327</v>
      </c>
      <c r="V495" s="1434">
        <v>44662</v>
      </c>
      <c r="W495" t="s">
        <v>957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34</v>
      </c>
      <c r="F496" s="199"/>
      <c r="G496" s="199" t="s">
        <v>1072</v>
      </c>
      <c r="H496" s="199" t="s">
        <v>1074</v>
      </c>
      <c r="I496" s="199" t="s">
        <v>513</v>
      </c>
      <c r="J496" s="199" t="s">
        <v>338</v>
      </c>
      <c r="K496" s="199" t="s">
        <v>332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34</v>
      </c>
      <c r="F497" s="199"/>
      <c r="G497" s="199" t="s">
        <v>1075</v>
      </c>
      <c r="H497" s="199" t="s">
        <v>1076</v>
      </c>
      <c r="I497" s="199" t="s">
        <v>337</v>
      </c>
      <c r="J497" s="199" t="s">
        <v>338</v>
      </c>
      <c r="K497" s="199" t="s">
        <v>332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3">
      <c r="A498" s="1427" t="s">
        <v>115</v>
      </c>
      <c r="B498" s="845">
        <v>94</v>
      </c>
      <c r="C498" s="845"/>
      <c r="D498" s="845" t="s">
        <v>325</v>
      </c>
      <c r="E498" s="1427" t="s">
        <v>329</v>
      </c>
      <c r="F498" s="1427" t="s">
        <v>4687</v>
      </c>
      <c r="G498" s="1427" t="s">
        <v>1078</v>
      </c>
      <c r="H498" s="1427" t="s">
        <v>1079</v>
      </c>
      <c r="I498" s="1427" t="s">
        <v>500</v>
      </c>
      <c r="J498" s="199" t="s">
        <v>332</v>
      </c>
      <c r="K498" s="199" t="s">
        <v>332</v>
      </c>
      <c r="L498" s="199"/>
      <c r="M498" s="1428">
        <v>1055000</v>
      </c>
      <c r="N498" s="1428">
        <v>1056700</v>
      </c>
      <c r="O498" s="1429">
        <v>1700</v>
      </c>
      <c r="P498" s="1430">
        <v>51.226166943334903</v>
      </c>
      <c r="Q498" s="1431"/>
      <c r="R498" s="1432">
        <v>1700</v>
      </c>
      <c r="S498" s="1378"/>
      <c r="T498" s="1427"/>
      <c r="U498" s="1433" t="s">
        <v>327</v>
      </c>
      <c r="V498" s="1434">
        <v>44652</v>
      </c>
      <c r="W498" t="s">
        <v>957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34</v>
      </c>
      <c r="F499" s="199"/>
      <c r="G499" s="199" t="s">
        <v>1078</v>
      </c>
      <c r="H499" s="199" t="s">
        <v>1080</v>
      </c>
      <c r="I499" s="199" t="s">
        <v>516</v>
      </c>
      <c r="J499" s="199" t="s">
        <v>338</v>
      </c>
      <c r="K499" s="199" t="s">
        <v>364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34</v>
      </c>
      <c r="F500" s="199"/>
      <c r="G500" s="199" t="s">
        <v>1075</v>
      </c>
      <c r="H500" s="199" t="s">
        <v>1081</v>
      </c>
      <c r="I500" s="199" t="s">
        <v>337</v>
      </c>
      <c r="J500" s="199" t="s">
        <v>338</v>
      </c>
      <c r="K500" s="199" t="s">
        <v>332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34</v>
      </c>
      <c r="F501" s="199"/>
      <c r="G501" s="199" t="s">
        <v>1075</v>
      </c>
      <c r="H501" s="199" t="s">
        <v>1082</v>
      </c>
      <c r="I501" s="199" t="s">
        <v>337</v>
      </c>
      <c r="J501" s="199" t="s">
        <v>338</v>
      </c>
      <c r="K501" s="199" t="s">
        <v>332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34</v>
      </c>
      <c r="F502" s="199"/>
      <c r="G502" s="199" t="s">
        <v>1083</v>
      </c>
      <c r="H502" s="199" t="s">
        <v>1084</v>
      </c>
      <c r="I502" s="199" t="s">
        <v>337</v>
      </c>
      <c r="J502" s="199" t="s">
        <v>338</v>
      </c>
      <c r="K502" s="199" t="s">
        <v>332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34</v>
      </c>
      <c r="F503" s="199"/>
      <c r="G503" s="199" t="s">
        <v>1085</v>
      </c>
      <c r="H503" s="199" t="s">
        <v>1086</v>
      </c>
      <c r="I503" s="199" t="s">
        <v>337</v>
      </c>
      <c r="J503" s="199" t="s">
        <v>338</v>
      </c>
      <c r="K503" s="199" t="s">
        <v>332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34</v>
      </c>
      <c r="F504" s="199"/>
      <c r="G504" s="199" t="s">
        <v>1085</v>
      </c>
      <c r="H504" s="199" t="s">
        <v>1087</v>
      </c>
      <c r="I504" s="199" t="s">
        <v>337</v>
      </c>
      <c r="J504" s="199" t="s">
        <v>338</v>
      </c>
      <c r="K504" s="199" t="s">
        <v>332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34</v>
      </c>
      <c r="F505" s="199"/>
      <c r="G505" s="199" t="s">
        <v>1085</v>
      </c>
      <c r="H505" s="199" t="s">
        <v>1088</v>
      </c>
      <c r="I505" s="199" t="s">
        <v>337</v>
      </c>
      <c r="J505" s="199" t="s">
        <v>338</v>
      </c>
      <c r="K505" s="199" t="s">
        <v>332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34</v>
      </c>
      <c r="F506" s="199"/>
      <c r="G506" s="199" t="s">
        <v>1089</v>
      </c>
      <c r="H506" s="199" t="s">
        <v>1090</v>
      </c>
      <c r="I506" s="199" t="s">
        <v>337</v>
      </c>
      <c r="J506" s="199" t="s">
        <v>338</v>
      </c>
      <c r="K506" s="199" t="s">
        <v>332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34</v>
      </c>
      <c r="F507" s="199"/>
      <c r="G507" s="199" t="s">
        <v>1089</v>
      </c>
      <c r="H507" s="199" t="s">
        <v>1091</v>
      </c>
      <c r="I507" s="199" t="s">
        <v>337</v>
      </c>
      <c r="J507" s="199" t="s">
        <v>338</v>
      </c>
      <c r="K507" s="199" t="s">
        <v>332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29</v>
      </c>
      <c r="F508" s="199" t="s">
        <v>1092</v>
      </c>
      <c r="G508" s="199" t="s">
        <v>1093</v>
      </c>
      <c r="H508" s="199" t="s">
        <v>1094</v>
      </c>
      <c r="I508" s="199" t="s">
        <v>500</v>
      </c>
      <c r="J508" s="199" t="s">
        <v>332</v>
      </c>
      <c r="K508" s="199" t="s">
        <v>332</v>
      </c>
      <c r="L508" s="199"/>
      <c r="M508" s="271" t="s">
        <v>565</v>
      </c>
      <c r="N508" s="271" t="s">
        <v>565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34</v>
      </c>
      <c r="F509" s="199"/>
      <c r="G509" s="199" t="s">
        <v>1093</v>
      </c>
      <c r="H509" s="199" t="s">
        <v>1095</v>
      </c>
      <c r="I509" s="199" t="s">
        <v>516</v>
      </c>
      <c r="J509" s="199" t="s">
        <v>338</v>
      </c>
      <c r="K509" s="199" t="s">
        <v>364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34</v>
      </c>
      <c r="F510" s="199"/>
      <c r="G510" s="199" t="s">
        <v>1089</v>
      </c>
      <c r="H510" s="199" t="s">
        <v>1096</v>
      </c>
      <c r="I510" s="199" t="s">
        <v>516</v>
      </c>
      <c r="J510" s="199" t="s">
        <v>338</v>
      </c>
      <c r="K510" s="199" t="s">
        <v>332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3">
      <c r="A511" s="199" t="s">
        <v>115</v>
      </c>
      <c r="B511" s="269">
        <v>96</v>
      </c>
      <c r="C511" s="269"/>
      <c r="D511" s="269" t="s">
        <v>266</v>
      </c>
      <c r="E511" s="199" t="s">
        <v>329</v>
      </c>
      <c r="F511" s="199" t="s">
        <v>1097</v>
      </c>
      <c r="G511" s="199" t="s">
        <v>1089</v>
      </c>
      <c r="H511" s="199" t="s">
        <v>1098</v>
      </c>
      <c r="I511" s="199" t="s">
        <v>500</v>
      </c>
      <c r="J511" s="199" t="s">
        <v>332</v>
      </c>
      <c r="K511" s="199" t="s">
        <v>332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7</v>
      </c>
      <c r="V511" s="1039">
        <v>44449</v>
      </c>
      <c r="W511" s="1378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34</v>
      </c>
      <c r="F512" s="199"/>
      <c r="G512" s="199" t="s">
        <v>1099</v>
      </c>
      <c r="H512" s="199" t="s">
        <v>1100</v>
      </c>
      <c r="I512" s="199" t="s">
        <v>337</v>
      </c>
      <c r="J512" s="199" t="s">
        <v>338</v>
      </c>
      <c r="K512" s="199" t="s">
        <v>332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34</v>
      </c>
      <c r="F513" s="199"/>
      <c r="G513" s="199" t="s">
        <v>1101</v>
      </c>
      <c r="H513" s="199" t="s">
        <v>1102</v>
      </c>
      <c r="I513" s="199" t="s">
        <v>516</v>
      </c>
      <c r="J513" s="199" t="s">
        <v>338</v>
      </c>
      <c r="K513" s="199" t="s">
        <v>364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3">
      <c r="A514" s="1172" t="s">
        <v>115</v>
      </c>
      <c r="B514" s="1105">
        <v>97</v>
      </c>
      <c r="C514" s="1105"/>
      <c r="D514" s="1105" t="s">
        <v>268</v>
      </c>
      <c r="E514" s="1172" t="s">
        <v>329</v>
      </c>
      <c r="F514" s="1172" t="s">
        <v>1103</v>
      </c>
      <c r="G514" s="1172" t="s">
        <v>1101</v>
      </c>
      <c r="H514" s="1172" t="s">
        <v>1104</v>
      </c>
      <c r="I514" s="1172" t="s">
        <v>500</v>
      </c>
      <c r="J514" s="199" t="s">
        <v>332</v>
      </c>
      <c r="K514" s="199" t="s">
        <v>332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7</v>
      </c>
      <c r="V514" s="1133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34</v>
      </c>
      <c r="F515" s="199"/>
      <c r="G515" s="199" t="s">
        <v>1105</v>
      </c>
      <c r="H515" s="199" t="s">
        <v>1106</v>
      </c>
      <c r="I515" s="199" t="s">
        <v>337</v>
      </c>
      <c r="J515" s="199" t="s">
        <v>338</v>
      </c>
      <c r="K515" s="199" t="s">
        <v>332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34</v>
      </c>
      <c r="F516" s="199"/>
      <c r="G516" s="199" t="s">
        <v>1105</v>
      </c>
      <c r="H516" s="199" t="s">
        <v>1107</v>
      </c>
      <c r="I516" s="199" t="s">
        <v>337</v>
      </c>
      <c r="J516" s="199" t="s">
        <v>338</v>
      </c>
      <c r="K516" s="199" t="s">
        <v>332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3">
      <c r="A517" s="199" t="s">
        <v>115</v>
      </c>
      <c r="B517" s="269">
        <v>98</v>
      </c>
      <c r="C517" s="269"/>
      <c r="D517" s="269" t="s">
        <v>266</v>
      </c>
      <c r="E517" s="199" t="s">
        <v>329</v>
      </c>
      <c r="F517" s="199" t="s">
        <v>1108</v>
      </c>
      <c r="G517" s="199"/>
      <c r="H517" s="199" t="s">
        <v>356</v>
      </c>
      <c r="I517" s="199" t="e">
        <v>#N/A</v>
      </c>
      <c r="J517" s="199" t="s">
        <v>332</v>
      </c>
      <c r="K517" s="199" t="s">
        <v>338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7</v>
      </c>
      <c r="V517" s="1039">
        <v>44461</v>
      </c>
      <c r="W517" s="1378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34</v>
      </c>
      <c r="F518" s="199"/>
      <c r="G518" s="199" t="s">
        <v>1109</v>
      </c>
      <c r="H518" s="199" t="s">
        <v>1110</v>
      </c>
      <c r="I518" s="199" t="s">
        <v>337</v>
      </c>
      <c r="J518" s="199" t="s">
        <v>338</v>
      </c>
      <c r="K518" s="199" t="s">
        <v>332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3">
      <c r="A519" s="199" t="s">
        <v>115</v>
      </c>
      <c r="B519" s="269">
        <v>98</v>
      </c>
      <c r="C519" s="269"/>
      <c r="D519" s="269" t="s">
        <v>266</v>
      </c>
      <c r="E519" s="199" t="s">
        <v>329</v>
      </c>
      <c r="F519" s="199" t="s">
        <v>1111</v>
      </c>
      <c r="G519" s="199"/>
      <c r="H519" s="199" t="s">
        <v>356</v>
      </c>
      <c r="I519" s="199" t="e">
        <v>#N/A</v>
      </c>
      <c r="J519" s="199" t="s">
        <v>332</v>
      </c>
      <c r="K519" s="199" t="s">
        <v>338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7</v>
      </c>
      <c r="V519" s="1039">
        <v>44461</v>
      </c>
      <c r="W519" s="1378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29</v>
      </c>
      <c r="F520" s="199" t="s">
        <v>1112</v>
      </c>
      <c r="G520" s="199" t="s">
        <v>1113</v>
      </c>
      <c r="H520" s="199" t="s">
        <v>1114</v>
      </c>
      <c r="I520" s="199" t="s">
        <v>337</v>
      </c>
      <c r="J520" s="199" t="s">
        <v>332</v>
      </c>
      <c r="K520" s="199" t="s">
        <v>332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34</v>
      </c>
      <c r="F521" s="199"/>
      <c r="G521" s="199" t="s">
        <v>1115</v>
      </c>
      <c r="H521" s="199" t="s">
        <v>1116</v>
      </c>
      <c r="I521" s="199" t="s">
        <v>337</v>
      </c>
      <c r="J521" s="199" t="s">
        <v>338</v>
      </c>
      <c r="K521" s="199" t="s">
        <v>332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3">
      <c r="A522" s="199" t="s">
        <v>115</v>
      </c>
      <c r="B522" s="269">
        <v>99</v>
      </c>
      <c r="C522" s="269"/>
      <c r="D522" s="269" t="s">
        <v>266</v>
      </c>
      <c r="E522" s="199" t="s">
        <v>329</v>
      </c>
      <c r="F522" s="199" t="s">
        <v>1117</v>
      </c>
      <c r="G522" s="199"/>
      <c r="H522" s="199" t="s">
        <v>356</v>
      </c>
      <c r="I522" s="199" t="e">
        <v>#N/A</v>
      </c>
      <c r="J522" s="199" t="s">
        <v>332</v>
      </c>
      <c r="K522" s="199" t="s">
        <v>338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7</v>
      </c>
      <c r="V522" s="1039">
        <v>44463</v>
      </c>
      <c r="W522" s="1378"/>
    </row>
    <row r="523" spans="1:25" x14ac:dyDescent="0.3">
      <c r="A523" s="199" t="s">
        <v>115</v>
      </c>
      <c r="B523" s="269">
        <v>99</v>
      </c>
      <c r="C523" s="269"/>
      <c r="D523" s="269" t="s">
        <v>266</v>
      </c>
      <c r="E523" s="199" t="s">
        <v>329</v>
      </c>
      <c r="F523" s="199" t="s">
        <v>1118</v>
      </c>
      <c r="G523" s="199"/>
      <c r="H523" s="199" t="s">
        <v>356</v>
      </c>
      <c r="I523" s="199" t="e">
        <v>#N/A</v>
      </c>
      <c r="J523" s="199" t="s">
        <v>332</v>
      </c>
      <c r="K523" s="199" t="s">
        <v>338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5</v>
      </c>
      <c r="V523" s="1039">
        <v>44491</v>
      </c>
      <c r="W523" s="1378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29</v>
      </c>
      <c r="F524" s="199" t="s">
        <v>1119</v>
      </c>
      <c r="G524" s="199" t="s">
        <v>1120</v>
      </c>
      <c r="H524" s="199" t="s">
        <v>1121</v>
      </c>
      <c r="I524" s="199" t="s">
        <v>500</v>
      </c>
      <c r="J524" s="199" t="s">
        <v>332</v>
      </c>
      <c r="K524" s="199" t="s">
        <v>332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34</v>
      </c>
      <c r="F525" s="199"/>
      <c r="G525" s="199" t="s">
        <v>1122</v>
      </c>
      <c r="H525" s="199" t="s">
        <v>1123</v>
      </c>
      <c r="I525" s="199" t="s">
        <v>337</v>
      </c>
      <c r="J525" s="199" t="s">
        <v>338</v>
      </c>
      <c r="K525" s="199" t="s">
        <v>332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3">
      <c r="A526" s="199" t="s">
        <v>115</v>
      </c>
      <c r="B526" s="269">
        <v>100</v>
      </c>
      <c r="C526" s="269"/>
      <c r="D526" s="269" t="s">
        <v>266</v>
      </c>
      <c r="E526" s="199" t="s">
        <v>329</v>
      </c>
      <c r="F526" s="199" t="s">
        <v>1124</v>
      </c>
      <c r="G526" s="199" t="s">
        <v>1125</v>
      </c>
      <c r="H526" s="199" t="s">
        <v>1126</v>
      </c>
      <c r="I526" s="199" t="s">
        <v>343</v>
      </c>
      <c r="J526" s="199" t="s">
        <v>364</v>
      </c>
      <c r="K526" s="199" t="s">
        <v>364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7</v>
      </c>
      <c r="V526" s="1039">
        <v>44606</v>
      </c>
      <c r="W526" s="1378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34</v>
      </c>
      <c r="F527" s="199"/>
      <c r="G527" s="199" t="s">
        <v>1125</v>
      </c>
      <c r="H527" s="199" t="s">
        <v>1127</v>
      </c>
      <c r="I527" s="199" t="s">
        <v>343</v>
      </c>
      <c r="J527" s="199" t="s">
        <v>338</v>
      </c>
      <c r="K527" s="199" t="s">
        <v>332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34</v>
      </c>
      <c r="F528" s="199"/>
      <c r="G528" s="199" t="s">
        <v>1128</v>
      </c>
      <c r="H528" s="199" t="s">
        <v>1129</v>
      </c>
      <c r="I528" s="199" t="s">
        <v>337</v>
      </c>
      <c r="J528" s="199" t="s">
        <v>338</v>
      </c>
      <c r="K528" s="199" t="s">
        <v>332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34</v>
      </c>
      <c r="F529" s="199"/>
      <c r="G529" s="199" t="s">
        <v>1130</v>
      </c>
      <c r="H529" s="199" t="s">
        <v>1131</v>
      </c>
      <c r="I529" s="199" t="s">
        <v>337</v>
      </c>
      <c r="J529" s="199" t="s">
        <v>338</v>
      </c>
      <c r="K529" s="199" t="s">
        <v>332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34</v>
      </c>
      <c r="F530" s="199"/>
      <c r="G530" s="199" t="s">
        <v>1132</v>
      </c>
      <c r="H530" s="199" t="s">
        <v>1133</v>
      </c>
      <c r="I530" s="199" t="s">
        <v>337</v>
      </c>
      <c r="J530" s="199" t="s">
        <v>338</v>
      </c>
      <c r="K530" s="199" t="s">
        <v>332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3">
      <c r="A531" s="199" t="s">
        <v>115</v>
      </c>
      <c r="B531" s="269">
        <v>101</v>
      </c>
      <c r="C531" s="269"/>
      <c r="D531" s="269" t="s">
        <v>266</v>
      </c>
      <c r="E531" s="199" t="s">
        <v>329</v>
      </c>
      <c r="F531" s="199" t="s">
        <v>1134</v>
      </c>
      <c r="G531" s="199"/>
      <c r="H531" s="199" t="s">
        <v>356</v>
      </c>
      <c r="I531" s="199" t="e">
        <v>#N/A</v>
      </c>
      <c r="J531" s="199" t="s">
        <v>332</v>
      </c>
      <c r="K531" s="199" t="s">
        <v>338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7</v>
      </c>
      <c r="V531" s="1039">
        <v>44582</v>
      </c>
      <c r="W531" s="1378"/>
    </row>
    <row r="532" spans="1:23" x14ac:dyDescent="0.3">
      <c r="A532" s="199" t="s">
        <v>115</v>
      </c>
      <c r="B532" s="269">
        <v>101</v>
      </c>
      <c r="C532" s="269"/>
      <c r="D532" s="269" t="s">
        <v>266</v>
      </c>
      <c r="E532" s="199" t="s">
        <v>329</v>
      </c>
      <c r="F532" s="199" t="s">
        <v>1135</v>
      </c>
      <c r="G532" s="199"/>
      <c r="H532" s="199" t="s">
        <v>356</v>
      </c>
      <c r="I532" s="199" t="e">
        <v>#N/A</v>
      </c>
      <c r="J532" s="199" t="s">
        <v>332</v>
      </c>
      <c r="K532" s="199" t="s">
        <v>338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7</v>
      </c>
      <c r="V532" s="1039">
        <v>44582</v>
      </c>
      <c r="W532" s="1378"/>
    </row>
    <row r="533" spans="1:23" x14ac:dyDescent="0.3">
      <c r="A533" s="199" t="s">
        <v>115</v>
      </c>
      <c r="B533" s="269">
        <v>102</v>
      </c>
      <c r="C533" s="269"/>
      <c r="D533" s="269" t="s">
        <v>266</v>
      </c>
      <c r="E533" s="199" t="s">
        <v>329</v>
      </c>
      <c r="F533" s="199" t="s">
        <v>1136</v>
      </c>
      <c r="G533" s="199" t="s">
        <v>1137</v>
      </c>
      <c r="H533" s="199" t="s">
        <v>1138</v>
      </c>
      <c r="I533" s="199" t="s">
        <v>363</v>
      </c>
      <c r="J533" s="199" t="s">
        <v>332</v>
      </c>
      <c r="K533" s="199" t="s">
        <v>364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7</v>
      </c>
      <c r="V533" s="1039">
        <v>44596</v>
      </c>
      <c r="W533" s="1378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34</v>
      </c>
      <c r="F534" s="199"/>
      <c r="G534" s="199" t="s">
        <v>1137</v>
      </c>
      <c r="H534" s="199" t="s">
        <v>1139</v>
      </c>
      <c r="I534" s="199" t="s">
        <v>363</v>
      </c>
      <c r="J534" s="199" t="s">
        <v>338</v>
      </c>
      <c r="K534" s="199" t="s">
        <v>364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29</v>
      </c>
      <c r="F535" s="199" t="s">
        <v>1140</v>
      </c>
      <c r="G535" s="199" t="s">
        <v>1132</v>
      </c>
      <c r="H535" s="199" t="s">
        <v>1141</v>
      </c>
      <c r="I535" s="199" t="s">
        <v>363</v>
      </c>
      <c r="J535" s="199" t="s">
        <v>332</v>
      </c>
      <c r="K535" s="199" t="s">
        <v>364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29</v>
      </c>
      <c r="F536" s="199" t="s">
        <v>1142</v>
      </c>
      <c r="G536" s="199" t="s">
        <v>1143</v>
      </c>
      <c r="H536" s="199" t="s">
        <v>1144</v>
      </c>
      <c r="I536" s="199" t="s">
        <v>363</v>
      </c>
      <c r="J536" s="199" t="s">
        <v>332</v>
      </c>
      <c r="K536" s="199" t="s">
        <v>332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34</v>
      </c>
      <c r="F537" s="199"/>
      <c r="G537" s="199" t="s">
        <v>1143</v>
      </c>
      <c r="H537" s="199" t="s">
        <v>1145</v>
      </c>
      <c r="I537" s="199" t="s">
        <v>363</v>
      </c>
      <c r="J537" s="199" t="s">
        <v>338</v>
      </c>
      <c r="K537" s="199" t="s">
        <v>332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34</v>
      </c>
      <c r="F538" s="199"/>
      <c r="G538" s="199" t="s">
        <v>1146</v>
      </c>
      <c r="H538" s="199" t="s">
        <v>1147</v>
      </c>
      <c r="I538" s="199" t="s">
        <v>337</v>
      </c>
      <c r="J538" s="199" t="s">
        <v>338</v>
      </c>
      <c r="K538" s="199" t="s">
        <v>332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34</v>
      </c>
      <c r="F539" s="199"/>
      <c r="G539" s="199" t="s">
        <v>1143</v>
      </c>
      <c r="H539" s="199" t="s">
        <v>1148</v>
      </c>
      <c r="I539" s="199" t="s">
        <v>343</v>
      </c>
      <c r="J539" s="199" t="s">
        <v>338</v>
      </c>
      <c r="K539" s="199" t="s">
        <v>332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34</v>
      </c>
      <c r="F540" s="199"/>
      <c r="G540" s="199" t="s">
        <v>1149</v>
      </c>
      <c r="H540" s="199" t="s">
        <v>1150</v>
      </c>
      <c r="I540" s="199" t="s">
        <v>337</v>
      </c>
      <c r="J540" s="199" t="s">
        <v>338</v>
      </c>
      <c r="K540" s="199" t="s">
        <v>332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3">
      <c r="A541" s="199" t="s">
        <v>115</v>
      </c>
      <c r="B541" s="269">
        <v>105</v>
      </c>
      <c r="C541" s="269"/>
      <c r="D541" s="269" t="s">
        <v>266</v>
      </c>
      <c r="E541" s="199" t="s">
        <v>329</v>
      </c>
      <c r="F541" s="199" t="s">
        <v>1151</v>
      </c>
      <c r="G541" s="199" t="s">
        <v>1146</v>
      </c>
      <c r="H541" s="199" t="s">
        <v>1152</v>
      </c>
      <c r="I541" s="199" t="s">
        <v>343</v>
      </c>
      <c r="J541" s="199" t="s">
        <v>364</v>
      </c>
      <c r="K541" s="199" t="s">
        <v>364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7</v>
      </c>
      <c r="V541" s="1039"/>
      <c r="W541" s="1378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34</v>
      </c>
      <c r="F542" s="199"/>
      <c r="G542" s="199" t="s">
        <v>1153</v>
      </c>
      <c r="H542" s="199" t="s">
        <v>1154</v>
      </c>
      <c r="I542" s="199" t="s">
        <v>337</v>
      </c>
      <c r="J542" s="199" t="s">
        <v>338</v>
      </c>
      <c r="K542" s="199" t="s">
        <v>332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34</v>
      </c>
      <c r="F543" s="199"/>
      <c r="G543" s="199" t="s">
        <v>1155</v>
      </c>
      <c r="H543" s="199" t="s">
        <v>1156</v>
      </c>
      <c r="I543" s="199" t="s">
        <v>337</v>
      </c>
      <c r="J543" s="199" t="s">
        <v>338</v>
      </c>
      <c r="K543" s="199" t="s">
        <v>332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29</v>
      </c>
      <c r="F544" s="199" t="s">
        <v>1157</v>
      </c>
      <c r="G544" s="199"/>
      <c r="H544" s="199" t="s">
        <v>356</v>
      </c>
      <c r="I544" s="199" t="e">
        <v>#N/A</v>
      </c>
      <c r="J544" s="199" t="s">
        <v>332</v>
      </c>
      <c r="K544" s="199" t="s">
        <v>338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7</v>
      </c>
      <c r="V544" s="1039"/>
      <c r="W544" s="1378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29</v>
      </c>
      <c r="F545" s="199" t="s">
        <v>1158</v>
      </c>
      <c r="G545" s="199"/>
      <c r="H545" s="199" t="s">
        <v>356</v>
      </c>
      <c r="I545" s="199" t="e">
        <v>#N/A</v>
      </c>
      <c r="J545" s="199" t="s">
        <v>332</v>
      </c>
      <c r="K545" s="199" t="s">
        <v>338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7</v>
      </c>
      <c r="V545" s="1039"/>
      <c r="W545" s="1378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34</v>
      </c>
      <c r="F546" s="199"/>
      <c r="G546" s="199" t="s">
        <v>1159</v>
      </c>
      <c r="H546" s="199" t="s">
        <v>1160</v>
      </c>
      <c r="I546" s="199" t="s">
        <v>337</v>
      </c>
      <c r="J546" s="199" t="s">
        <v>338</v>
      </c>
      <c r="K546" s="199" t="s">
        <v>332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3">
      <c r="A547" s="199" t="s">
        <v>115</v>
      </c>
      <c r="B547" s="269">
        <v>107</v>
      </c>
      <c r="C547" s="270" t="s">
        <v>328</v>
      </c>
      <c r="D547" s="269"/>
      <c r="E547" s="199" t="s">
        <v>334</v>
      </c>
      <c r="F547" s="199"/>
      <c r="G547" s="199" t="s">
        <v>1161</v>
      </c>
      <c r="H547" s="199" t="s">
        <v>1162</v>
      </c>
      <c r="I547" s="199" t="s">
        <v>337</v>
      </c>
      <c r="J547" s="199" t="s">
        <v>338</v>
      </c>
      <c r="K547" s="199" t="s">
        <v>332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3">
      <c r="A548" s="1172" t="s">
        <v>115</v>
      </c>
      <c r="B548" s="1105">
        <v>107</v>
      </c>
      <c r="C548" s="1171" t="s">
        <v>328</v>
      </c>
      <c r="D548" s="1105" t="s">
        <v>268</v>
      </c>
      <c r="E548" s="1172" t="s">
        <v>366</v>
      </c>
      <c r="F548" s="1172" t="s">
        <v>1163</v>
      </c>
      <c r="G548" s="1172" t="s">
        <v>1161</v>
      </c>
      <c r="H548" s="1172" t="s">
        <v>1164</v>
      </c>
      <c r="I548" s="1172" t="s">
        <v>500</v>
      </c>
      <c r="J548" s="199" t="s">
        <v>332</v>
      </c>
      <c r="K548" s="199" t="s">
        <v>332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7</v>
      </c>
      <c r="V548" s="1133">
        <v>44263</v>
      </c>
      <c r="W548" s="1378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28</v>
      </c>
      <c r="D549" s="269"/>
      <c r="E549" s="199" t="s">
        <v>334</v>
      </c>
      <c r="F549" s="199"/>
      <c r="G549" s="199" t="s">
        <v>1161</v>
      </c>
      <c r="H549" s="199" t="s">
        <v>1165</v>
      </c>
      <c r="I549" s="199" t="s">
        <v>516</v>
      </c>
      <c r="J549" s="199" t="s">
        <v>338</v>
      </c>
      <c r="K549" s="199" t="s">
        <v>332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7</v>
      </c>
      <c r="V549" s="1039"/>
    </row>
    <row r="550" spans="1:25" x14ac:dyDescent="0.3">
      <c r="A550" s="199" t="s">
        <v>115</v>
      </c>
      <c r="B550" s="269">
        <v>107</v>
      </c>
      <c r="C550" s="270" t="s">
        <v>328</v>
      </c>
      <c r="D550" s="269"/>
      <c r="E550" s="199" t="s">
        <v>334</v>
      </c>
      <c r="F550" s="199"/>
      <c r="G550" s="199" t="s">
        <v>1161</v>
      </c>
      <c r="H550" s="199" t="s">
        <v>1166</v>
      </c>
      <c r="I550" s="199" t="s">
        <v>343</v>
      </c>
      <c r="J550" s="199" t="s">
        <v>338</v>
      </c>
      <c r="K550" s="199" t="s">
        <v>332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7</v>
      </c>
      <c r="V550" s="1039"/>
    </row>
    <row r="551" spans="1:25" x14ac:dyDescent="0.3">
      <c r="A551" s="199" t="s">
        <v>115</v>
      </c>
      <c r="B551" s="269">
        <v>107</v>
      </c>
      <c r="C551" s="270" t="s">
        <v>328</v>
      </c>
      <c r="D551" s="269"/>
      <c r="E551" s="199" t="s">
        <v>334</v>
      </c>
      <c r="F551" s="199"/>
      <c r="G551" s="199" t="s">
        <v>1161</v>
      </c>
      <c r="H551" s="199" t="s">
        <v>1167</v>
      </c>
      <c r="I551" s="199" t="s">
        <v>337</v>
      </c>
      <c r="J551" s="199" t="s">
        <v>338</v>
      </c>
      <c r="K551" s="199" t="s">
        <v>332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7</v>
      </c>
      <c r="V551" s="1039"/>
    </row>
    <row r="552" spans="1:25" x14ac:dyDescent="0.3">
      <c r="A552" s="199" t="s">
        <v>115</v>
      </c>
      <c r="B552" s="269">
        <v>107</v>
      </c>
      <c r="C552" s="270" t="s">
        <v>328</v>
      </c>
      <c r="D552" s="269"/>
      <c r="E552" s="199" t="s">
        <v>334</v>
      </c>
      <c r="F552" s="199"/>
      <c r="G552" s="199" t="s">
        <v>1168</v>
      </c>
      <c r="H552" s="199" t="s">
        <v>1169</v>
      </c>
      <c r="I552" s="199" t="s">
        <v>337</v>
      </c>
      <c r="J552" s="199" t="s">
        <v>338</v>
      </c>
      <c r="K552" s="199" t="s">
        <v>332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7</v>
      </c>
      <c r="V552" s="1039"/>
    </row>
    <row r="553" spans="1:25" x14ac:dyDescent="0.3">
      <c r="A553" s="199" t="s">
        <v>115</v>
      </c>
      <c r="B553" s="269">
        <v>107</v>
      </c>
      <c r="C553" s="270" t="s">
        <v>328</v>
      </c>
      <c r="D553" s="269"/>
      <c r="E553" s="199" t="s">
        <v>334</v>
      </c>
      <c r="F553" s="199"/>
      <c r="G553" s="199" t="s">
        <v>1168</v>
      </c>
      <c r="H553" s="199" t="s">
        <v>1170</v>
      </c>
      <c r="I553" s="199" t="s">
        <v>337</v>
      </c>
      <c r="J553" s="199" t="s">
        <v>338</v>
      </c>
      <c r="K553" s="199" t="s">
        <v>332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7</v>
      </c>
      <c r="V553" s="1039"/>
    </row>
    <row r="554" spans="1:25" x14ac:dyDescent="0.3">
      <c r="A554" s="199" t="s">
        <v>115</v>
      </c>
      <c r="B554" s="269">
        <v>107</v>
      </c>
      <c r="C554" s="270" t="s">
        <v>328</v>
      </c>
      <c r="D554" s="269"/>
      <c r="E554" s="199" t="s">
        <v>334</v>
      </c>
      <c r="F554" s="199"/>
      <c r="G554" s="199" t="s">
        <v>1168</v>
      </c>
      <c r="H554" s="199" t="s">
        <v>1171</v>
      </c>
      <c r="I554" s="199" t="s">
        <v>337</v>
      </c>
      <c r="J554" s="199" t="s">
        <v>338</v>
      </c>
      <c r="K554" s="199" t="s">
        <v>332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7</v>
      </c>
      <c r="V554" s="1039"/>
    </row>
    <row r="555" spans="1:25" x14ac:dyDescent="0.3">
      <c r="A555" s="199" t="s">
        <v>115</v>
      </c>
      <c r="B555" s="269">
        <v>107</v>
      </c>
      <c r="C555" s="270" t="s">
        <v>328</v>
      </c>
      <c r="D555" s="269"/>
      <c r="E555" s="199" t="s">
        <v>334</v>
      </c>
      <c r="F555" s="199"/>
      <c r="G555" s="199" t="s">
        <v>1168</v>
      </c>
      <c r="H555" s="199" t="s">
        <v>1172</v>
      </c>
      <c r="I555" s="199" t="s">
        <v>337</v>
      </c>
      <c r="J555" s="199" t="s">
        <v>338</v>
      </c>
      <c r="K555" s="199" t="s">
        <v>332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7</v>
      </c>
      <c r="V555" s="1039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34</v>
      </c>
      <c r="F556" s="199"/>
      <c r="G556" s="199" t="s">
        <v>1173</v>
      </c>
      <c r="H556" s="199" t="s">
        <v>1174</v>
      </c>
      <c r="I556" s="199" t="s">
        <v>337</v>
      </c>
      <c r="J556" s="199" t="s">
        <v>338</v>
      </c>
      <c r="K556" s="199" t="s">
        <v>332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7</v>
      </c>
      <c r="V556" s="1039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34</v>
      </c>
      <c r="F557" s="199"/>
      <c r="G557" s="199" t="s">
        <v>1173</v>
      </c>
      <c r="H557" s="199" t="s">
        <v>1175</v>
      </c>
      <c r="I557" s="199" t="s">
        <v>337</v>
      </c>
      <c r="J557" s="199" t="s">
        <v>338</v>
      </c>
      <c r="K557" s="199" t="s">
        <v>332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7</v>
      </c>
      <c r="V557" s="1039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34</v>
      </c>
      <c r="F558" s="199"/>
      <c r="G558" s="199" t="s">
        <v>1168</v>
      </c>
      <c r="H558" s="199" t="s">
        <v>1176</v>
      </c>
      <c r="I558" s="199" t="s">
        <v>337</v>
      </c>
      <c r="J558" s="199" t="s">
        <v>338</v>
      </c>
      <c r="K558" s="199" t="s">
        <v>364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7</v>
      </c>
      <c r="V558" s="1039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34</v>
      </c>
      <c r="F559" s="199"/>
      <c r="G559" s="199" t="s">
        <v>1168</v>
      </c>
      <c r="H559" s="199" t="s">
        <v>1177</v>
      </c>
      <c r="I559" s="199" t="s">
        <v>337</v>
      </c>
      <c r="J559" s="199" t="s">
        <v>338</v>
      </c>
      <c r="K559" s="199" t="s">
        <v>332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7</v>
      </c>
      <c r="V559" s="1039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29</v>
      </c>
      <c r="F560" s="199" t="s">
        <v>1178</v>
      </c>
      <c r="G560" s="199" t="s">
        <v>1168</v>
      </c>
      <c r="H560" s="199" t="s">
        <v>1179</v>
      </c>
      <c r="I560" s="199" t="s">
        <v>363</v>
      </c>
      <c r="J560" s="199" t="s">
        <v>332</v>
      </c>
      <c r="K560" s="199" t="s">
        <v>332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7</v>
      </c>
      <c r="V560" s="1039"/>
      <c r="W560" s="1378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29</v>
      </c>
      <c r="F561" s="199" t="s">
        <v>1180</v>
      </c>
      <c r="G561" s="199" t="s">
        <v>1168</v>
      </c>
      <c r="H561" s="199" t="s">
        <v>1181</v>
      </c>
      <c r="I561" s="199" t="s">
        <v>337</v>
      </c>
      <c r="J561" s="199" t="s">
        <v>332</v>
      </c>
      <c r="K561" s="199" t="s">
        <v>332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7</v>
      </c>
      <c r="V561" s="1039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34</v>
      </c>
      <c r="F562" s="199"/>
      <c r="G562" s="199" t="s">
        <v>1168</v>
      </c>
      <c r="H562" s="199" t="s">
        <v>1182</v>
      </c>
      <c r="I562" s="199" t="s">
        <v>363</v>
      </c>
      <c r="J562" s="199" t="s">
        <v>338</v>
      </c>
      <c r="K562" s="199" t="s">
        <v>332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7</v>
      </c>
      <c r="V562" s="1039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29</v>
      </c>
      <c r="F563" s="199" t="s">
        <v>1183</v>
      </c>
      <c r="G563" s="199" t="s">
        <v>1184</v>
      </c>
      <c r="H563" s="199" t="s">
        <v>1185</v>
      </c>
      <c r="I563" s="199" t="s">
        <v>337</v>
      </c>
      <c r="J563" s="199" t="s">
        <v>332</v>
      </c>
      <c r="K563" s="199" t="s">
        <v>364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3">
      <c r="A564" s="1172" t="s">
        <v>115</v>
      </c>
      <c r="B564" s="1105">
        <v>110</v>
      </c>
      <c r="C564" s="1105"/>
      <c r="D564" s="1105" t="s">
        <v>268</v>
      </c>
      <c r="E564" s="1172" t="s">
        <v>366</v>
      </c>
      <c r="F564" s="1172" t="s">
        <v>1186</v>
      </c>
      <c r="G564" s="1172" t="s">
        <v>1184</v>
      </c>
      <c r="H564" s="1172" t="s">
        <v>1187</v>
      </c>
      <c r="I564" s="1172" t="s">
        <v>516</v>
      </c>
      <c r="J564" s="305" t="s">
        <v>332</v>
      </c>
      <c r="K564" s="305" t="s">
        <v>364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7</v>
      </c>
      <c r="V564" s="1133">
        <v>44287</v>
      </c>
      <c r="W564" s="1378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34</v>
      </c>
      <c r="F565" s="199"/>
      <c r="G565" s="199" t="s">
        <v>1184</v>
      </c>
      <c r="H565" s="199" t="s">
        <v>1188</v>
      </c>
      <c r="I565" s="199" t="s">
        <v>516</v>
      </c>
      <c r="J565" s="199" t="s">
        <v>338</v>
      </c>
      <c r="K565" s="199" t="s">
        <v>364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3">
      <c r="A566" s="1172" t="s">
        <v>115</v>
      </c>
      <c r="B566" s="1105">
        <v>111</v>
      </c>
      <c r="C566" s="1105"/>
      <c r="D566" s="1105" t="s">
        <v>268</v>
      </c>
      <c r="E566" s="1172" t="s">
        <v>366</v>
      </c>
      <c r="F566" s="1172" t="s">
        <v>1189</v>
      </c>
      <c r="G566" s="1172" t="s">
        <v>1190</v>
      </c>
      <c r="H566" s="1172" t="s">
        <v>1191</v>
      </c>
      <c r="I566" s="1172" t="s">
        <v>363</v>
      </c>
      <c r="J566" s="305" t="s">
        <v>332</v>
      </c>
      <c r="K566" s="305" t="s">
        <v>332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7</v>
      </c>
      <c r="V566" s="1133">
        <v>44321</v>
      </c>
      <c r="W566" s="1378"/>
      <c r="Y566" t="str">
        <f>IF(O566=R566," ",1)</f>
        <v xml:space="preserve"> </v>
      </c>
    </row>
    <row r="567" spans="1:25" x14ac:dyDescent="0.3">
      <c r="A567" s="1260" t="s">
        <v>117</v>
      </c>
      <c r="B567" s="1169">
        <v>112</v>
      </c>
      <c r="C567" s="1169"/>
      <c r="D567" s="269" t="s">
        <v>325</v>
      </c>
      <c r="E567" s="199" t="s">
        <v>366</v>
      </c>
      <c r="F567" s="199" t="s">
        <v>1192</v>
      </c>
      <c r="G567" s="199" t="s">
        <v>1190</v>
      </c>
      <c r="H567" s="199" t="s">
        <v>1193</v>
      </c>
      <c r="I567" s="199" t="s">
        <v>343</v>
      </c>
      <c r="J567" s="305" t="s">
        <v>364</v>
      </c>
      <c r="K567" s="305" t="s">
        <v>364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4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34</v>
      </c>
      <c r="F568" s="199"/>
      <c r="G568" s="199" t="s">
        <v>1190</v>
      </c>
      <c r="H568" s="199" t="s">
        <v>1195</v>
      </c>
      <c r="I568" s="199" t="s">
        <v>343</v>
      </c>
      <c r="J568" s="199" t="s">
        <v>338</v>
      </c>
      <c r="K568" s="199" t="s">
        <v>332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3">
      <c r="A569" s="1260" t="s">
        <v>117</v>
      </c>
      <c r="B569" s="1169">
        <v>113</v>
      </c>
      <c r="C569" s="1169"/>
      <c r="D569" s="269" t="s">
        <v>325</v>
      </c>
      <c r="E569" s="199" t="s">
        <v>366</v>
      </c>
      <c r="F569" s="199" t="s">
        <v>1196</v>
      </c>
      <c r="G569" s="199" t="s">
        <v>1197</v>
      </c>
      <c r="H569" s="199" t="s">
        <v>1198</v>
      </c>
      <c r="I569" s="199" t="s">
        <v>363</v>
      </c>
      <c r="J569" s="199" t="s">
        <v>364</v>
      </c>
      <c r="K569" s="199" t="s">
        <v>364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4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34</v>
      </c>
      <c r="F570" s="199"/>
      <c r="G570" s="199" t="s">
        <v>1197</v>
      </c>
      <c r="H570" s="199" t="s">
        <v>1199</v>
      </c>
      <c r="I570" s="199" t="s">
        <v>363</v>
      </c>
      <c r="J570" s="199" t="s">
        <v>338</v>
      </c>
      <c r="K570" s="199" t="s">
        <v>364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3">
      <c r="A571" s="1172" t="s">
        <v>119</v>
      </c>
      <c r="B571" s="1105">
        <v>114</v>
      </c>
      <c r="C571" s="1105"/>
      <c r="D571" s="1105" t="s">
        <v>268</v>
      </c>
      <c r="E571" s="1172" t="s">
        <v>366</v>
      </c>
      <c r="F571" s="1172" t="s">
        <v>1200</v>
      </c>
      <c r="G571" s="1172" t="s">
        <v>1197</v>
      </c>
      <c r="H571" s="1172" t="s">
        <v>1201</v>
      </c>
      <c r="I571" s="1172" t="s">
        <v>363</v>
      </c>
      <c r="J571" s="199" t="s">
        <v>364</v>
      </c>
      <c r="K571" s="199" t="s">
        <v>364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7</v>
      </c>
      <c r="V571" s="1133">
        <v>44350</v>
      </c>
      <c r="W571" s="1378"/>
      <c r="Y571" t="str">
        <f t="shared" ref="Y571:Y572" si="6">IF(O571=R571," ",1)</f>
        <v xml:space="preserve"> </v>
      </c>
    </row>
    <row r="572" spans="1:25" x14ac:dyDescent="0.3">
      <c r="A572" s="1172" t="s">
        <v>119</v>
      </c>
      <c r="B572" s="1105">
        <v>115</v>
      </c>
      <c r="C572" s="1105"/>
      <c r="D572" s="1105" t="s">
        <v>268</v>
      </c>
      <c r="E572" s="1172" t="s">
        <v>366</v>
      </c>
      <c r="F572" s="1172" t="s">
        <v>1202</v>
      </c>
      <c r="G572" s="1172" t="s">
        <v>1197</v>
      </c>
      <c r="H572" s="1172" t="s">
        <v>1203</v>
      </c>
      <c r="I572" s="1172" t="s">
        <v>363</v>
      </c>
      <c r="J572" s="199" t="s">
        <v>364</v>
      </c>
      <c r="K572" s="199" t="s">
        <v>364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7</v>
      </c>
      <c r="V572" s="1133">
        <v>44335</v>
      </c>
      <c r="W572" s="1378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34</v>
      </c>
      <c r="F573" s="199"/>
      <c r="G573" s="199" t="s">
        <v>1204</v>
      </c>
      <c r="H573" s="199" t="s">
        <v>1205</v>
      </c>
      <c r="I573" s="199" t="s">
        <v>363</v>
      </c>
      <c r="J573" s="199" t="s">
        <v>338</v>
      </c>
      <c r="K573" s="199" t="s">
        <v>332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3">
      <c r="A574" s="1172" t="s">
        <v>119</v>
      </c>
      <c r="B574" s="1105">
        <v>116</v>
      </c>
      <c r="C574" s="1105"/>
      <c r="D574" s="1105" t="s">
        <v>268</v>
      </c>
      <c r="E574" s="1172" t="s">
        <v>366</v>
      </c>
      <c r="F574" s="1172" t="s">
        <v>1206</v>
      </c>
      <c r="G574" s="1172" t="s">
        <v>1207</v>
      </c>
      <c r="H574" s="1172" t="s">
        <v>1208</v>
      </c>
      <c r="I574" s="1172" t="s">
        <v>363</v>
      </c>
      <c r="J574" s="199" t="s">
        <v>364</v>
      </c>
      <c r="K574" s="199" t="s">
        <v>364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7</v>
      </c>
      <c r="V574" s="1133">
        <v>44344</v>
      </c>
      <c r="W574" s="1378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34</v>
      </c>
      <c r="F575" s="199"/>
      <c r="G575" s="199" t="s">
        <v>1207</v>
      </c>
      <c r="H575" s="199" t="s">
        <v>1209</v>
      </c>
      <c r="I575" s="199" t="s">
        <v>363</v>
      </c>
      <c r="J575" s="199" t="s">
        <v>338</v>
      </c>
      <c r="K575" s="199" t="s">
        <v>332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3">
      <c r="A576" s="1366" t="s">
        <v>119</v>
      </c>
      <c r="B576" s="1367">
        <v>117</v>
      </c>
      <c r="C576" s="1367"/>
      <c r="D576" s="1367" t="s">
        <v>266</v>
      </c>
      <c r="E576" s="1366" t="s">
        <v>329</v>
      </c>
      <c r="F576" s="1366" t="s">
        <v>1210</v>
      </c>
      <c r="G576" s="1366" t="s">
        <v>1211</v>
      </c>
      <c r="H576" s="1366" t="s">
        <v>1212</v>
      </c>
      <c r="I576" s="1366" t="s">
        <v>337</v>
      </c>
      <c r="J576" s="199" t="s">
        <v>332</v>
      </c>
      <c r="K576" s="199" t="s">
        <v>332</v>
      </c>
      <c r="L576" s="199"/>
      <c r="M576" s="1370">
        <v>1069100</v>
      </c>
      <c r="N576" s="1370">
        <v>1070200</v>
      </c>
      <c r="O576" s="1371">
        <v>1100</v>
      </c>
      <c r="P576" s="1377">
        <v>11.923715503510101</v>
      </c>
      <c r="Q576" s="1372"/>
      <c r="R576" s="1373">
        <v>1100</v>
      </c>
      <c r="S576" s="1374"/>
      <c r="T576" s="1366"/>
      <c r="U576" s="1368" t="s">
        <v>327</v>
      </c>
      <c r="V576" s="1375">
        <v>44672</v>
      </c>
      <c r="W576" t="s">
        <v>957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34</v>
      </c>
      <c r="F577" s="199"/>
      <c r="G577" s="199" t="s">
        <v>1211</v>
      </c>
      <c r="H577" s="199" t="s">
        <v>1213</v>
      </c>
      <c r="I577" s="199" t="s">
        <v>337</v>
      </c>
      <c r="J577" s="199" t="s">
        <v>338</v>
      </c>
      <c r="K577" s="199" t="s">
        <v>364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34</v>
      </c>
      <c r="F578" s="199"/>
      <c r="G578" s="199" t="s">
        <v>1211</v>
      </c>
      <c r="H578" s="199" t="s">
        <v>1214</v>
      </c>
      <c r="I578" s="199" t="s">
        <v>337</v>
      </c>
      <c r="J578" s="199" t="s">
        <v>338</v>
      </c>
      <c r="K578" s="199" t="s">
        <v>364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29</v>
      </c>
      <c r="F579" s="199" t="s">
        <v>1215</v>
      </c>
      <c r="G579" s="199" t="s">
        <v>1211</v>
      </c>
      <c r="H579" s="199" t="s">
        <v>1216</v>
      </c>
      <c r="I579" s="199" t="s">
        <v>513</v>
      </c>
      <c r="J579" s="199" t="s">
        <v>364</v>
      </c>
      <c r="K579" s="199" t="s">
        <v>364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29</v>
      </c>
      <c r="F580" s="199" t="s">
        <v>1217</v>
      </c>
      <c r="G580" s="199" t="s">
        <v>1211</v>
      </c>
      <c r="H580" s="199" t="s">
        <v>1216</v>
      </c>
      <c r="I580" s="199" t="s">
        <v>513</v>
      </c>
      <c r="J580" s="199" t="s">
        <v>332</v>
      </c>
      <c r="K580" s="199" t="s">
        <v>364</v>
      </c>
      <c r="L580" s="199"/>
      <c r="M580" s="271"/>
      <c r="N580" s="271"/>
      <c r="O580" s="272"/>
      <c r="P580" s="275" t="s">
        <v>1218</v>
      </c>
      <c r="Q580" s="273"/>
      <c r="R580" s="274"/>
      <c r="T580" s="199"/>
      <c r="U580" s="199"/>
      <c r="V580" s="1039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34</v>
      </c>
      <c r="F581" s="199"/>
      <c r="G581" s="199" t="s">
        <v>1211</v>
      </c>
      <c r="H581" s="199" t="s">
        <v>1219</v>
      </c>
      <c r="I581" s="199" t="s">
        <v>516</v>
      </c>
      <c r="J581" s="199" t="s">
        <v>338</v>
      </c>
      <c r="K581" s="199" t="s">
        <v>364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34</v>
      </c>
      <c r="F582" s="199"/>
      <c r="G582" s="199" t="s">
        <v>1220</v>
      </c>
      <c r="H582" s="199" t="s">
        <v>1221</v>
      </c>
      <c r="I582" s="199" t="s">
        <v>516</v>
      </c>
      <c r="J582" s="199" t="s">
        <v>338</v>
      </c>
      <c r="K582" s="199" t="s">
        <v>364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34</v>
      </c>
      <c r="F583" s="199"/>
      <c r="G583" s="199" t="s">
        <v>1220</v>
      </c>
      <c r="H583" s="199" t="s">
        <v>1222</v>
      </c>
      <c r="I583" s="199" t="s">
        <v>516</v>
      </c>
      <c r="J583" s="199" t="s">
        <v>338</v>
      </c>
      <c r="K583" s="199" t="s">
        <v>364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34</v>
      </c>
      <c r="F584" s="199"/>
      <c r="G584" s="199" t="s">
        <v>1220</v>
      </c>
      <c r="H584" s="199" t="s">
        <v>1223</v>
      </c>
      <c r="I584" s="199" t="s">
        <v>516</v>
      </c>
      <c r="J584" s="199" t="s">
        <v>338</v>
      </c>
      <c r="K584" s="199" t="s">
        <v>364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34</v>
      </c>
      <c r="F585" s="199"/>
      <c r="G585" s="199" t="s">
        <v>1220</v>
      </c>
      <c r="H585" s="199" t="s">
        <v>1224</v>
      </c>
      <c r="I585" s="199" t="s">
        <v>363</v>
      </c>
      <c r="J585" s="199" t="s">
        <v>338</v>
      </c>
      <c r="K585" s="199" t="s">
        <v>364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34</v>
      </c>
      <c r="F586" s="199"/>
      <c r="G586" s="199" t="s">
        <v>1220</v>
      </c>
      <c r="H586" s="199" t="s">
        <v>1225</v>
      </c>
      <c r="I586" s="199" t="s">
        <v>363</v>
      </c>
      <c r="J586" s="199" t="s">
        <v>338</v>
      </c>
      <c r="K586" s="199" t="s">
        <v>332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34</v>
      </c>
      <c r="F587" s="199"/>
      <c r="G587" s="199" t="s">
        <v>1220</v>
      </c>
      <c r="H587" s="199" t="s">
        <v>1226</v>
      </c>
      <c r="I587" s="199" t="s">
        <v>363</v>
      </c>
      <c r="J587" s="199" t="s">
        <v>338</v>
      </c>
      <c r="K587" s="199" t="s">
        <v>332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34</v>
      </c>
      <c r="F588" s="199"/>
      <c r="G588" s="199" t="s">
        <v>1220</v>
      </c>
      <c r="H588" s="199" t="s">
        <v>1227</v>
      </c>
      <c r="I588" s="199" t="s">
        <v>363</v>
      </c>
      <c r="J588" s="199" t="s">
        <v>338</v>
      </c>
      <c r="K588" s="199" t="s">
        <v>332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34</v>
      </c>
      <c r="F589" s="199"/>
      <c r="G589" s="199" t="s">
        <v>1220</v>
      </c>
      <c r="H589" s="199" t="s">
        <v>1228</v>
      </c>
      <c r="I589" s="199" t="s">
        <v>363</v>
      </c>
      <c r="J589" s="199" t="s">
        <v>338</v>
      </c>
      <c r="K589" s="199" t="s">
        <v>332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34</v>
      </c>
      <c r="F590" s="199"/>
      <c r="G590" s="199" t="s">
        <v>1220</v>
      </c>
      <c r="H590" s="199" t="s">
        <v>1229</v>
      </c>
      <c r="I590" s="199" t="s">
        <v>363</v>
      </c>
      <c r="J590" s="199" t="s">
        <v>338</v>
      </c>
      <c r="K590" s="199" t="s">
        <v>332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34</v>
      </c>
      <c r="F591" s="199"/>
      <c r="G591" s="199" t="s">
        <v>1230</v>
      </c>
      <c r="H591" s="199" t="s">
        <v>1231</v>
      </c>
      <c r="I591" s="199" t="s">
        <v>363</v>
      </c>
      <c r="J591" s="199" t="s">
        <v>338</v>
      </c>
      <c r="K591" s="199" t="s">
        <v>332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34</v>
      </c>
      <c r="F592" s="199"/>
      <c r="G592" s="199" t="s">
        <v>1230</v>
      </c>
      <c r="H592" s="199" t="s">
        <v>1232</v>
      </c>
      <c r="I592" s="199" t="s">
        <v>343</v>
      </c>
      <c r="J592" s="199" t="s">
        <v>338</v>
      </c>
      <c r="K592" s="199" t="s">
        <v>332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34</v>
      </c>
      <c r="F593" s="199"/>
      <c r="G593" s="199" t="s">
        <v>1233</v>
      </c>
      <c r="H593" s="199" t="s">
        <v>1234</v>
      </c>
      <c r="I593" s="199" t="s">
        <v>363</v>
      </c>
      <c r="J593" s="199" t="s">
        <v>338</v>
      </c>
      <c r="K593" s="199" t="s">
        <v>332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3">
      <c r="A594" s="1172" t="s">
        <v>119</v>
      </c>
      <c r="B594" s="1105">
        <v>119</v>
      </c>
      <c r="C594" s="1105"/>
      <c r="D594" s="1105" t="s">
        <v>268</v>
      </c>
      <c r="E594" s="1172" t="s">
        <v>366</v>
      </c>
      <c r="F594" s="1172" t="s">
        <v>1235</v>
      </c>
      <c r="G594" s="1172" t="s">
        <v>1220</v>
      </c>
      <c r="H594" s="1172" t="s">
        <v>1236</v>
      </c>
      <c r="I594" s="1172" t="s">
        <v>363</v>
      </c>
      <c r="J594" s="199" t="s">
        <v>332</v>
      </c>
      <c r="K594" s="199" t="s">
        <v>332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7</v>
      </c>
      <c r="V594" s="1133">
        <v>44316</v>
      </c>
      <c r="W594" s="1378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34</v>
      </c>
      <c r="F595" s="199"/>
      <c r="G595" s="199" t="s">
        <v>1233</v>
      </c>
      <c r="H595" s="199" t="s">
        <v>1237</v>
      </c>
      <c r="I595" s="199" t="s">
        <v>363</v>
      </c>
      <c r="J595" s="199" t="s">
        <v>338</v>
      </c>
      <c r="K595" s="199" t="s">
        <v>332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34</v>
      </c>
      <c r="F596" s="199"/>
      <c r="G596" s="199" t="s">
        <v>1233</v>
      </c>
      <c r="H596" s="199" t="s">
        <v>1238</v>
      </c>
      <c r="I596" s="199" t="s">
        <v>363</v>
      </c>
      <c r="J596" s="199" t="s">
        <v>338</v>
      </c>
      <c r="K596" s="199" t="s">
        <v>332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34</v>
      </c>
      <c r="F597" s="199"/>
      <c r="G597" s="199" t="s">
        <v>1239</v>
      </c>
      <c r="H597" s="199" t="s">
        <v>1240</v>
      </c>
      <c r="I597" s="199" t="s">
        <v>363</v>
      </c>
      <c r="J597" s="199" t="s">
        <v>338</v>
      </c>
      <c r="K597" s="199" t="s">
        <v>332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34</v>
      </c>
      <c r="F598" s="199"/>
      <c r="G598" s="199" t="s">
        <v>1239</v>
      </c>
      <c r="H598" s="199" t="s">
        <v>1241</v>
      </c>
      <c r="I598" s="199" t="s">
        <v>363</v>
      </c>
      <c r="J598" s="199" t="s">
        <v>338</v>
      </c>
      <c r="K598" s="199" t="s">
        <v>332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3">
      <c r="A599" s="1172" t="s">
        <v>119</v>
      </c>
      <c r="B599" s="1105">
        <v>120</v>
      </c>
      <c r="C599" s="1105"/>
      <c r="D599" s="1105" t="s">
        <v>268</v>
      </c>
      <c r="E599" s="1172" t="s">
        <v>366</v>
      </c>
      <c r="F599" s="1172" t="s">
        <v>1242</v>
      </c>
      <c r="G599" s="1172" t="s">
        <v>1239</v>
      </c>
      <c r="H599" s="1172" t="s">
        <v>1243</v>
      </c>
      <c r="I599" s="1172" t="s">
        <v>337</v>
      </c>
      <c r="J599" s="199" t="s">
        <v>332</v>
      </c>
      <c r="K599" s="199" t="s">
        <v>332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7</v>
      </c>
      <c r="V599" s="1133">
        <v>44365</v>
      </c>
      <c r="W599" s="1378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34</v>
      </c>
      <c r="F600" s="199"/>
      <c r="G600" s="199" t="s">
        <v>1239</v>
      </c>
      <c r="H600" s="199" t="s">
        <v>1244</v>
      </c>
      <c r="I600" s="199" t="s">
        <v>363</v>
      </c>
      <c r="J600" s="199" t="s">
        <v>338</v>
      </c>
      <c r="K600" s="199" t="s">
        <v>332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34</v>
      </c>
      <c r="F601" s="199"/>
      <c r="G601" s="199" t="s">
        <v>1239</v>
      </c>
      <c r="H601" s="199" t="s">
        <v>1245</v>
      </c>
      <c r="I601" s="199" t="s">
        <v>363</v>
      </c>
      <c r="J601" s="199" t="s">
        <v>338</v>
      </c>
      <c r="K601" s="199" t="s">
        <v>332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34</v>
      </c>
      <c r="F602" s="199"/>
      <c r="G602" s="199" t="s">
        <v>1239</v>
      </c>
      <c r="H602" s="199" t="s">
        <v>1246</v>
      </c>
      <c r="I602" s="199" t="s">
        <v>516</v>
      </c>
      <c r="J602" s="199" t="s">
        <v>338</v>
      </c>
      <c r="K602" s="199" t="s">
        <v>332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3">
      <c r="A603" s="199" t="s">
        <v>119</v>
      </c>
      <c r="B603" s="269">
        <v>121</v>
      </c>
      <c r="C603" s="270" t="s">
        <v>328</v>
      </c>
      <c r="D603" s="269"/>
      <c r="E603" s="199" t="s">
        <v>334</v>
      </c>
      <c r="F603" s="199"/>
      <c r="G603" s="199" t="s">
        <v>1247</v>
      </c>
      <c r="H603" s="199" t="s">
        <v>1248</v>
      </c>
      <c r="I603" s="199" t="s">
        <v>363</v>
      </c>
      <c r="J603" s="199" t="s">
        <v>338</v>
      </c>
      <c r="K603" s="199" t="s">
        <v>332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3">
      <c r="A604" s="199" t="s">
        <v>119</v>
      </c>
      <c r="B604" s="269">
        <v>121</v>
      </c>
      <c r="C604" s="270" t="s">
        <v>328</v>
      </c>
      <c r="D604" s="269"/>
      <c r="E604" s="199" t="s">
        <v>334</v>
      </c>
      <c r="F604" s="199"/>
      <c r="G604" s="199" t="s">
        <v>1247</v>
      </c>
      <c r="H604" s="199" t="s">
        <v>1249</v>
      </c>
      <c r="I604" s="199" t="s">
        <v>363</v>
      </c>
      <c r="J604" s="199" t="s">
        <v>338</v>
      </c>
      <c r="K604" s="199" t="s">
        <v>332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3">
      <c r="A605" s="1172" t="s">
        <v>119</v>
      </c>
      <c r="B605" s="1105">
        <v>122</v>
      </c>
      <c r="C605" s="1171" t="s">
        <v>328</v>
      </c>
      <c r="D605" s="1105" t="s">
        <v>268</v>
      </c>
      <c r="E605" s="1172" t="s">
        <v>366</v>
      </c>
      <c r="F605" s="1172" t="s">
        <v>1250</v>
      </c>
      <c r="G605" s="1172" t="s">
        <v>1239</v>
      </c>
      <c r="H605" s="1172" t="s">
        <v>1243</v>
      </c>
      <c r="I605" s="1172" t="s">
        <v>337</v>
      </c>
      <c r="J605" s="276" t="s">
        <v>364</v>
      </c>
      <c r="K605" s="199" t="s">
        <v>332</v>
      </c>
      <c r="L605" s="199"/>
      <c r="M605" s="1173">
        <v>1070600</v>
      </c>
      <c r="N605" s="1173">
        <v>1071200</v>
      </c>
      <c r="O605" s="1174">
        <v>600</v>
      </c>
      <c r="P605" s="1178" t="s">
        <v>1218</v>
      </c>
      <c r="Q605" s="1175"/>
      <c r="R605" s="1176">
        <v>600</v>
      </c>
      <c r="S605" s="1177"/>
      <c r="T605" s="1172"/>
      <c r="U605" s="1171" t="s">
        <v>327</v>
      </c>
      <c r="V605" s="1133">
        <v>44343</v>
      </c>
      <c r="W605" s="1378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28</v>
      </c>
      <c r="D606" s="269"/>
      <c r="E606" s="199" t="s">
        <v>334</v>
      </c>
      <c r="F606" s="199"/>
      <c r="G606" s="199" t="s">
        <v>1247</v>
      </c>
      <c r="H606" s="199" t="s">
        <v>1251</v>
      </c>
      <c r="I606" s="199" t="s">
        <v>363</v>
      </c>
      <c r="J606" s="199" t="s">
        <v>338</v>
      </c>
      <c r="K606" s="199" t="s">
        <v>364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3">
      <c r="A607" s="1172" t="s">
        <v>119</v>
      </c>
      <c r="B607" s="1105">
        <v>123</v>
      </c>
      <c r="C607" s="1171" t="s">
        <v>328</v>
      </c>
      <c r="D607" s="1105" t="s">
        <v>268</v>
      </c>
      <c r="E607" s="1172" t="s">
        <v>366</v>
      </c>
      <c r="F607" s="1172" t="s">
        <v>1252</v>
      </c>
      <c r="G607" s="1172"/>
      <c r="H607" s="1172" t="s">
        <v>356</v>
      </c>
      <c r="I607" s="1172" t="e">
        <v>#N/A</v>
      </c>
      <c r="J607" s="396" t="s">
        <v>364</v>
      </c>
      <c r="K607" s="305" t="s">
        <v>338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7</v>
      </c>
      <c r="V607" s="1133">
        <v>44316</v>
      </c>
      <c r="W607" s="1378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28</v>
      </c>
      <c r="D608" s="269"/>
      <c r="E608" s="199" t="s">
        <v>334</v>
      </c>
      <c r="F608" s="199"/>
      <c r="G608" s="199" t="s">
        <v>1253</v>
      </c>
      <c r="H608" s="199" t="s">
        <v>1254</v>
      </c>
      <c r="I608" s="199" t="s">
        <v>363</v>
      </c>
      <c r="J608" s="199" t="s">
        <v>338</v>
      </c>
      <c r="K608" s="199" t="s">
        <v>332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7</v>
      </c>
      <c r="V608" s="1039">
        <v>44307</v>
      </c>
    </row>
    <row r="609" spans="1:25" x14ac:dyDescent="0.3">
      <c r="A609" s="199" t="s">
        <v>119</v>
      </c>
      <c r="B609" s="269">
        <v>124</v>
      </c>
      <c r="C609" s="270" t="s">
        <v>328</v>
      </c>
      <c r="D609" s="269"/>
      <c r="E609" s="199" t="s">
        <v>334</v>
      </c>
      <c r="F609" s="199"/>
      <c r="G609" s="199" t="s">
        <v>1253</v>
      </c>
      <c r="H609" s="199" t="s">
        <v>1255</v>
      </c>
      <c r="I609" s="199" t="s">
        <v>363</v>
      </c>
      <c r="J609" s="199" t="s">
        <v>338</v>
      </c>
      <c r="K609" s="199" t="s">
        <v>332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7</v>
      </c>
      <c r="V609" s="1039">
        <v>44307</v>
      </c>
    </row>
    <row r="610" spans="1:25" x14ac:dyDescent="0.3">
      <c r="A610" s="1172" t="s">
        <v>119</v>
      </c>
      <c r="B610" s="1105">
        <v>124</v>
      </c>
      <c r="C610" s="1171" t="s">
        <v>328</v>
      </c>
      <c r="D610" s="1105" t="s">
        <v>268</v>
      </c>
      <c r="E610" s="1172" t="s">
        <v>366</v>
      </c>
      <c r="F610" s="1172" t="s">
        <v>1256</v>
      </c>
      <c r="G610" s="1172" t="s">
        <v>1253</v>
      </c>
      <c r="H610" s="1172" t="s">
        <v>1257</v>
      </c>
      <c r="I610" s="1172" t="s">
        <v>363</v>
      </c>
      <c r="J610" s="305" t="s">
        <v>364</v>
      </c>
      <c r="K610" s="305" t="s">
        <v>364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7</v>
      </c>
      <c r="V610" s="1133">
        <v>44295</v>
      </c>
      <c r="W610" s="1378" t="s">
        <v>1258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28</v>
      </c>
      <c r="D611" s="269"/>
      <c r="E611" s="199" t="s">
        <v>334</v>
      </c>
      <c r="F611" s="199"/>
      <c r="G611" s="199" t="s">
        <v>1253</v>
      </c>
      <c r="H611" s="199" t="s">
        <v>1259</v>
      </c>
      <c r="I611" s="199" t="s">
        <v>363</v>
      </c>
      <c r="J611" s="199" t="s">
        <v>338</v>
      </c>
      <c r="K611" s="199" t="s">
        <v>332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7</v>
      </c>
      <c r="V611" s="1039">
        <v>44307</v>
      </c>
    </row>
    <row r="612" spans="1:25" x14ac:dyDescent="0.3">
      <c r="A612" s="199" t="s">
        <v>119</v>
      </c>
      <c r="B612" s="269">
        <v>124</v>
      </c>
      <c r="C612" s="270" t="s">
        <v>328</v>
      </c>
      <c r="D612" s="269"/>
      <c r="E612" s="199" t="s">
        <v>334</v>
      </c>
      <c r="F612" s="199"/>
      <c r="G612" s="199" t="s">
        <v>1253</v>
      </c>
      <c r="H612" s="199" t="s">
        <v>1260</v>
      </c>
      <c r="I612" s="199" t="s">
        <v>363</v>
      </c>
      <c r="J612" s="199" t="s">
        <v>338</v>
      </c>
      <c r="K612" s="199" t="s">
        <v>332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7</v>
      </c>
      <c r="V612" s="1039">
        <v>44307</v>
      </c>
    </row>
    <row r="613" spans="1:25" x14ac:dyDescent="0.3">
      <c r="A613" s="1172" t="s">
        <v>119</v>
      </c>
      <c r="B613" s="1105">
        <v>125</v>
      </c>
      <c r="C613" s="1171" t="s">
        <v>328</v>
      </c>
      <c r="D613" s="1105" t="s">
        <v>268</v>
      </c>
      <c r="E613" s="1172" t="s">
        <v>366</v>
      </c>
      <c r="F613" s="1172" t="s">
        <v>1261</v>
      </c>
      <c r="G613" s="1172" t="s">
        <v>1262</v>
      </c>
      <c r="H613" s="1172" t="s">
        <v>1263</v>
      </c>
      <c r="I613" s="1172" t="s">
        <v>337</v>
      </c>
      <c r="J613" s="305" t="s">
        <v>332</v>
      </c>
      <c r="K613" s="305" t="s">
        <v>332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7</v>
      </c>
      <c r="V613" s="1133">
        <v>44258</v>
      </c>
      <c r="W613" s="1378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28</v>
      </c>
      <c r="D614" s="269"/>
      <c r="E614" s="199" t="s">
        <v>334</v>
      </c>
      <c r="F614" s="199"/>
      <c r="G614" s="199" t="s">
        <v>1262</v>
      </c>
      <c r="H614" s="199" t="s">
        <v>1264</v>
      </c>
      <c r="I614" s="199" t="s">
        <v>337</v>
      </c>
      <c r="J614" s="199" t="s">
        <v>338</v>
      </c>
      <c r="K614" s="199" t="s">
        <v>332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7</v>
      </c>
      <c r="V614" s="1039"/>
    </row>
    <row r="615" spans="1:25" x14ac:dyDescent="0.3">
      <c r="A615" s="199" t="s">
        <v>119</v>
      </c>
      <c r="B615" s="269">
        <v>125</v>
      </c>
      <c r="C615" s="270" t="s">
        <v>328</v>
      </c>
      <c r="D615" s="269"/>
      <c r="E615" s="199" t="s">
        <v>334</v>
      </c>
      <c r="F615" s="199"/>
      <c r="G615" s="199" t="s">
        <v>1262</v>
      </c>
      <c r="H615" s="199" t="s">
        <v>1265</v>
      </c>
      <c r="I615" s="199" t="s">
        <v>516</v>
      </c>
      <c r="J615" s="199" t="s">
        <v>338</v>
      </c>
      <c r="K615" s="199" t="s">
        <v>332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7</v>
      </c>
      <c r="V615" s="1039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29</v>
      </c>
      <c r="F616" s="199" t="s">
        <v>1266</v>
      </c>
      <c r="G616" s="199" t="s">
        <v>1267</v>
      </c>
      <c r="H616" s="199" t="s">
        <v>1268</v>
      </c>
      <c r="I616" s="199" t="s">
        <v>516</v>
      </c>
      <c r="J616" s="199" t="s">
        <v>332</v>
      </c>
      <c r="K616" s="199" t="s">
        <v>332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7</v>
      </c>
      <c r="V616" s="1039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34</v>
      </c>
      <c r="F617" s="199"/>
      <c r="G617" s="199" t="s">
        <v>1267</v>
      </c>
      <c r="H617" s="199" t="s">
        <v>1269</v>
      </c>
      <c r="I617" s="199" t="s">
        <v>337</v>
      </c>
      <c r="J617" s="199" t="s">
        <v>338</v>
      </c>
      <c r="K617" s="199" t="s">
        <v>332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29</v>
      </c>
      <c r="F618" s="199" t="s">
        <v>1270</v>
      </c>
      <c r="G618" s="199" t="s">
        <v>1267</v>
      </c>
      <c r="H618" s="199" t="s">
        <v>1271</v>
      </c>
      <c r="I618" s="199" t="s">
        <v>516</v>
      </c>
      <c r="J618" s="199" t="s">
        <v>332</v>
      </c>
      <c r="K618" s="199" t="s">
        <v>332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7</v>
      </c>
      <c r="V618" s="1039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34</v>
      </c>
      <c r="F619" s="199"/>
      <c r="G619" s="199" t="s">
        <v>1272</v>
      </c>
      <c r="H619" s="199" t="s">
        <v>1273</v>
      </c>
      <c r="I619" s="199" t="s">
        <v>516</v>
      </c>
      <c r="J619" s="199" t="s">
        <v>338</v>
      </c>
      <c r="K619" s="199" t="s">
        <v>364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29</v>
      </c>
      <c r="F620" s="199" t="s">
        <v>1274</v>
      </c>
      <c r="G620" s="199" t="s">
        <v>1272</v>
      </c>
      <c r="H620" s="199" t="s">
        <v>1275</v>
      </c>
      <c r="I620" s="199" t="s">
        <v>500</v>
      </c>
      <c r="J620" s="199" t="s">
        <v>332</v>
      </c>
      <c r="K620" s="199" t="s">
        <v>332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7</v>
      </c>
      <c r="V620" s="1039"/>
      <c r="W620" s="1378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34</v>
      </c>
      <c r="F621" s="199"/>
      <c r="G621" s="199" t="s">
        <v>1272</v>
      </c>
      <c r="H621" s="199" t="s">
        <v>1276</v>
      </c>
      <c r="I621" s="199" t="s">
        <v>337</v>
      </c>
      <c r="J621" s="199" t="s">
        <v>338</v>
      </c>
      <c r="K621" s="199" t="s">
        <v>332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34</v>
      </c>
      <c r="F622" s="199"/>
      <c r="G622" s="199" t="s">
        <v>1277</v>
      </c>
      <c r="H622" s="199" t="s">
        <v>1278</v>
      </c>
      <c r="I622" s="199" t="s">
        <v>337</v>
      </c>
      <c r="J622" s="199" t="s">
        <v>338</v>
      </c>
      <c r="K622" s="199" t="s">
        <v>332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34</v>
      </c>
      <c r="F623" s="199"/>
      <c r="G623" s="199" t="s">
        <v>1279</v>
      </c>
      <c r="H623" s="199" t="s">
        <v>1280</v>
      </c>
      <c r="I623" s="199" t="s">
        <v>337</v>
      </c>
      <c r="J623" s="199" t="s">
        <v>338</v>
      </c>
      <c r="K623" s="199" t="s">
        <v>332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3">
      <c r="A624" s="1172" t="s">
        <v>119</v>
      </c>
      <c r="B624" s="1105">
        <v>130</v>
      </c>
      <c r="C624" s="1105"/>
      <c r="D624" s="1105" t="s">
        <v>268</v>
      </c>
      <c r="E624" s="1172" t="s">
        <v>366</v>
      </c>
      <c r="F624" s="1172" t="s">
        <v>1281</v>
      </c>
      <c r="G624" s="1172"/>
      <c r="H624" s="1172" t="s">
        <v>356</v>
      </c>
      <c r="I624" s="1172" t="e">
        <v>#N/A</v>
      </c>
      <c r="J624" s="199" t="s">
        <v>332</v>
      </c>
      <c r="K624" s="199" t="s">
        <v>338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7</v>
      </c>
      <c r="V624" s="1133">
        <v>44334</v>
      </c>
      <c r="W624" s="1378"/>
      <c r="Y624" t="str">
        <f t="shared" ref="Y624:Y625" si="7">IF(O624=R624," ",1)</f>
        <v xml:space="preserve"> </v>
      </c>
    </row>
    <row r="625" spans="1:25" x14ac:dyDescent="0.3">
      <c r="A625" s="1172" t="s">
        <v>119</v>
      </c>
      <c r="B625" s="1105">
        <v>130</v>
      </c>
      <c r="C625" s="1105"/>
      <c r="D625" s="1105" t="s">
        <v>268</v>
      </c>
      <c r="E625" s="1172" t="s">
        <v>366</v>
      </c>
      <c r="F625" s="1172" t="s">
        <v>1282</v>
      </c>
      <c r="G625" s="1172"/>
      <c r="H625" s="1172" t="s">
        <v>356</v>
      </c>
      <c r="I625" s="1172" t="e">
        <v>#N/A</v>
      </c>
      <c r="J625" s="199" t="s">
        <v>332</v>
      </c>
      <c r="K625" s="199" t="s">
        <v>338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7</v>
      </c>
      <c r="V625" s="1133">
        <v>44327</v>
      </c>
      <c r="W625" s="1378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34</v>
      </c>
      <c r="F626" s="199"/>
      <c r="G626" s="199" t="s">
        <v>1283</v>
      </c>
      <c r="H626" s="199" t="s">
        <v>1284</v>
      </c>
      <c r="I626" s="199" t="s">
        <v>337</v>
      </c>
      <c r="J626" s="199" t="s">
        <v>338</v>
      </c>
      <c r="K626" s="199" t="s">
        <v>332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34</v>
      </c>
      <c r="F627" s="199"/>
      <c r="G627" s="199" t="s">
        <v>1283</v>
      </c>
      <c r="H627" s="199" t="s">
        <v>1285</v>
      </c>
      <c r="I627" s="199" t="s">
        <v>337</v>
      </c>
      <c r="J627" s="199" t="s">
        <v>338</v>
      </c>
      <c r="K627" s="199" t="s">
        <v>332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34</v>
      </c>
      <c r="F628" s="199"/>
      <c r="G628" s="199" t="s">
        <v>1286</v>
      </c>
      <c r="H628" s="199" t="s">
        <v>1287</v>
      </c>
      <c r="I628" s="199" t="s">
        <v>337</v>
      </c>
      <c r="J628" s="199" t="s">
        <v>338</v>
      </c>
      <c r="K628" s="199" t="s">
        <v>332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34</v>
      </c>
      <c r="F629" s="199"/>
      <c r="G629" s="199" t="s">
        <v>1283</v>
      </c>
      <c r="H629" s="199" t="s">
        <v>1288</v>
      </c>
      <c r="I629" s="199" t="s">
        <v>337</v>
      </c>
      <c r="J629" s="199" t="s">
        <v>338</v>
      </c>
      <c r="K629" s="199" t="s">
        <v>332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34</v>
      </c>
      <c r="F630" s="199"/>
      <c r="G630" s="199" t="s">
        <v>1283</v>
      </c>
      <c r="H630" s="199" t="s">
        <v>1289</v>
      </c>
      <c r="I630" s="199" t="s">
        <v>337</v>
      </c>
      <c r="J630" s="199" t="s">
        <v>338</v>
      </c>
      <c r="K630" s="199" t="s">
        <v>332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34</v>
      </c>
      <c r="F631" s="199"/>
      <c r="G631" s="199" t="s">
        <v>1290</v>
      </c>
      <c r="H631" s="199" t="s">
        <v>1291</v>
      </c>
      <c r="I631" s="199" t="s">
        <v>337</v>
      </c>
      <c r="J631" s="199" t="s">
        <v>338</v>
      </c>
      <c r="K631" s="199" t="s">
        <v>332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3">
      <c r="A632" s="1172" t="s">
        <v>119</v>
      </c>
      <c r="B632" s="1105">
        <v>131</v>
      </c>
      <c r="C632" s="1105"/>
      <c r="D632" s="1105" t="s">
        <v>268</v>
      </c>
      <c r="E632" s="1172" t="s">
        <v>366</v>
      </c>
      <c r="F632" s="1172" t="s">
        <v>1292</v>
      </c>
      <c r="G632" s="1172"/>
      <c r="H632" s="1172" t="s">
        <v>356</v>
      </c>
      <c r="I632" s="1172" t="e">
        <v>#N/A</v>
      </c>
      <c r="J632" s="199" t="s">
        <v>332</v>
      </c>
      <c r="K632" s="199" t="s">
        <v>338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7</v>
      </c>
      <c r="V632" s="1133">
        <v>44364</v>
      </c>
      <c r="W632" s="1378"/>
      <c r="Y632" t="str">
        <f>IF(O632=R632," ",1)</f>
        <v xml:space="preserve"> </v>
      </c>
    </row>
    <row r="633" spans="1:25" x14ac:dyDescent="0.3">
      <c r="A633" s="1172" t="s">
        <v>119</v>
      </c>
      <c r="B633" s="1105">
        <v>131</v>
      </c>
      <c r="C633" s="1105"/>
      <c r="D633" s="1105" t="s">
        <v>268</v>
      </c>
      <c r="E633" s="1172" t="s">
        <v>366</v>
      </c>
      <c r="F633" s="1172" t="s">
        <v>1293</v>
      </c>
      <c r="G633" s="1172"/>
      <c r="H633" s="1172" t="s">
        <v>356</v>
      </c>
      <c r="I633" s="1172" t="e">
        <v>#N/A</v>
      </c>
      <c r="J633" s="199" t="s">
        <v>332</v>
      </c>
      <c r="K633" s="199" t="s">
        <v>338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7</v>
      </c>
      <c r="V633" s="1133">
        <v>44385</v>
      </c>
      <c r="W633" s="1378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29</v>
      </c>
      <c r="F634" s="199" t="s">
        <v>1294</v>
      </c>
      <c r="G634" s="199" t="s">
        <v>1283</v>
      </c>
      <c r="H634" s="199" t="s">
        <v>1295</v>
      </c>
      <c r="I634" s="199" t="s">
        <v>500</v>
      </c>
      <c r="J634" s="199" t="s">
        <v>332</v>
      </c>
      <c r="K634" s="199" t="s">
        <v>332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7</v>
      </c>
      <c r="V634" s="1039">
        <v>44329</v>
      </c>
      <c r="W634" s="1378" t="s">
        <v>1296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34</v>
      </c>
      <c r="F635" s="199"/>
      <c r="G635" s="199" t="s">
        <v>1283</v>
      </c>
      <c r="H635" s="199" t="s">
        <v>1297</v>
      </c>
      <c r="I635" s="199" t="s">
        <v>516</v>
      </c>
      <c r="J635" s="199" t="s">
        <v>338</v>
      </c>
      <c r="K635" s="199" t="s">
        <v>332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34</v>
      </c>
      <c r="F636" s="199"/>
      <c r="G636" s="199" t="s">
        <v>1298</v>
      </c>
      <c r="H636" s="199" t="s">
        <v>1299</v>
      </c>
      <c r="I636" s="199" t="s">
        <v>337</v>
      </c>
      <c r="J636" s="199" t="s">
        <v>338</v>
      </c>
      <c r="K636" s="199" t="s">
        <v>332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03"/>
  <sheetViews>
    <sheetView zoomScale="85" zoomScaleNormal="85" workbookViewId="0">
      <pane ySplit="4" topLeftCell="A862" activePane="bottomLeft" state="frozen"/>
      <selection pane="bottomLeft" activeCell="G886" sqref="G886"/>
    </sheetView>
  </sheetViews>
  <sheetFormatPr defaultRowHeight="14.4" x14ac:dyDescent="0.3"/>
  <cols>
    <col min="1" max="1" width="13" bestFit="1" customWidth="1"/>
    <col min="2" max="3" width="8.88671875" style="207"/>
    <col min="4" max="5" width="13.33203125" style="207" customWidth="1"/>
    <col min="6" max="6" width="11.6640625" style="207" bestFit="1" customWidth="1"/>
    <col min="7" max="7" width="14.88671875" style="207" customWidth="1"/>
    <col min="8" max="8" width="11" style="207" bestFit="1" customWidth="1"/>
    <col min="9" max="9" width="11.6640625" style="207" bestFit="1" customWidth="1"/>
    <col min="10" max="10" width="10.109375" style="207" customWidth="1"/>
    <col min="11" max="11" width="14.6640625" style="1541" customWidth="1"/>
    <col min="12" max="12" width="12.109375" hidden="1" customWidth="1"/>
    <col min="13" max="14" width="9.109375" hidden="1" customWidth="1"/>
    <col min="15" max="15" width="10.6640625" hidden="1" customWidth="1"/>
    <col min="16" max="16" width="12.6640625" hidden="1" customWidth="1"/>
    <col min="17" max="17" width="14.44140625" hidden="1" customWidth="1"/>
    <col min="18" max="18" width="9.5546875" hidden="1" customWidth="1"/>
    <col min="19" max="19" width="10.6640625" hidden="1" customWidth="1"/>
    <col min="20" max="20" width="11.6640625" hidden="1" customWidth="1"/>
    <col min="21" max="21" width="9.6640625" hidden="1" customWidth="1"/>
    <col min="22" max="25" width="8.88671875" hidden="1" customWidth="1"/>
    <col min="26" max="26" width="12" hidden="1" customWidth="1"/>
    <col min="27" max="27" width="9.109375" hidden="1" customWidth="1"/>
    <col min="28" max="28" width="8.6640625" hidden="1" customWidth="1"/>
    <col min="29" max="29" width="6.88671875" hidden="1" customWidth="1"/>
    <col min="30" max="30" width="9.109375" hidden="1" customWidth="1"/>
    <col min="31" max="31" width="16.109375" hidden="1" customWidth="1"/>
    <col min="32" max="32" width="9.109375" hidden="1" customWidth="1"/>
    <col min="33" max="33" width="9.5546875" hidden="1" customWidth="1"/>
    <col min="34" max="35" width="9.109375" hidden="1" customWidth="1"/>
    <col min="36" max="36" width="7.44140625" hidden="1" customWidth="1"/>
    <col min="37" max="37" width="9.109375" hidden="1" customWidth="1"/>
    <col min="38" max="38" width="8.88671875" hidden="1" customWidth="1"/>
    <col min="39" max="40" width="9.109375" hidden="1" customWidth="1"/>
    <col min="41" max="41" width="10.6640625" hidden="1" customWidth="1"/>
    <col min="42" max="42" width="12.6640625" hidden="1" customWidth="1"/>
    <col min="43" max="43" width="14.44140625" hidden="1" customWidth="1"/>
    <col min="44" max="44" width="9.5546875" hidden="1" customWidth="1"/>
    <col min="45" max="45" width="10.6640625" hidden="1" customWidth="1"/>
    <col min="46" max="46" width="11.6640625" hidden="1" customWidth="1"/>
    <col min="47" max="47" width="9.6640625" hidden="1" customWidth="1"/>
    <col min="48" max="51" width="8.88671875" hidden="1" customWidth="1"/>
    <col min="52" max="52" width="12" hidden="1" customWidth="1"/>
    <col min="53" max="53" width="8.88671875" hidden="1" customWidth="1"/>
    <col min="54" max="54" width="8.6640625" hidden="1" customWidth="1"/>
    <col min="55" max="55" width="6.88671875" hidden="1" customWidth="1"/>
    <col min="56" max="56" width="8.88671875" hidden="1" customWidth="1"/>
    <col min="57" max="57" width="16.109375" hidden="1" customWidth="1"/>
    <col min="58" max="58" width="8.88671875" hidden="1" customWidth="1"/>
    <col min="59" max="59" width="9.5546875" hidden="1" customWidth="1"/>
    <col min="60" max="62" width="8.88671875" hidden="1" customWidth="1"/>
    <col min="63" max="63" width="12.6640625" hidden="1" customWidth="1"/>
    <col min="64" max="64" width="9.109375" hidden="1" customWidth="1"/>
    <col min="65" max="65" width="12.33203125" bestFit="1" customWidth="1"/>
    <col min="66" max="67" width="12.33203125" customWidth="1"/>
    <col min="70" max="70" width="14.88671875" bestFit="1" customWidth="1"/>
  </cols>
  <sheetData>
    <row r="1" spans="1:70" s="27" customFormat="1" x14ac:dyDescent="0.3">
      <c r="B1" s="908" t="s">
        <v>1803</v>
      </c>
      <c r="C1" s="930" t="s">
        <v>1804</v>
      </c>
      <c r="D1" s="908" t="s">
        <v>1805</v>
      </c>
      <c r="E1" s="908" t="s">
        <v>53</v>
      </c>
      <c r="G1" s="908" t="s">
        <v>1806</v>
      </c>
      <c r="H1" s="930" t="s">
        <v>1807</v>
      </c>
      <c r="I1" s="908" t="s">
        <v>1808</v>
      </c>
      <c r="J1" s="908" t="s">
        <v>53</v>
      </c>
      <c r="K1" s="1640"/>
      <c r="M1" s="908" t="s">
        <v>1820</v>
      </c>
      <c r="N1" s="930" t="s">
        <v>1810</v>
      </c>
      <c r="O1" s="908" t="s">
        <v>1811</v>
      </c>
      <c r="AM1" s="908" t="s">
        <v>1820</v>
      </c>
      <c r="AN1" s="930" t="s">
        <v>1810</v>
      </c>
      <c r="AO1" s="908" t="s">
        <v>1811</v>
      </c>
    </row>
    <row r="2" spans="1:70" s="27" customFormat="1" x14ac:dyDescent="0.3">
      <c r="B2" s="916">
        <f>COUNTIFS($E3:$E993,B1)</f>
        <v>571</v>
      </c>
      <c r="C2" s="916">
        <f>COUNTIFS($E3:$E993,C1)</f>
        <v>33</v>
      </c>
      <c r="D2" s="916">
        <f>COUNTIFS($E3:$E993,D1)</f>
        <v>277</v>
      </c>
      <c r="E2" s="916">
        <f>SUM(B2:D2)</f>
        <v>881</v>
      </c>
      <c r="G2" s="916">
        <f>COUNTIFS($C5:$C995,G1)</f>
        <v>214</v>
      </c>
      <c r="H2" s="916">
        <f>COUNTIFS($C5:$C995,H1)</f>
        <v>387</v>
      </c>
      <c r="I2" s="916">
        <f>COUNTIFS($C5:$C995,I1)</f>
        <v>280</v>
      </c>
      <c r="J2" s="916">
        <f>SUM(G2:I2)</f>
        <v>881</v>
      </c>
      <c r="K2" s="1604"/>
      <c r="M2" s="916">
        <f>COUNTIFS($F5:$F850,M1)</f>
        <v>800</v>
      </c>
      <c r="N2" s="916">
        <f>COUNTIFS($F5:$F850,N1)</f>
        <v>46</v>
      </c>
      <c r="O2" s="1044">
        <f>N2/(M2+N2)</f>
        <v>5.4373522458628844E-2</v>
      </c>
      <c r="AM2" s="916">
        <f>COUNTIFS($F5:$F850,AM1)</f>
        <v>800</v>
      </c>
      <c r="AN2" s="916">
        <f>COUNTIFS($F5:$F850,AN1)</f>
        <v>46</v>
      </c>
      <c r="AO2" s="1044">
        <f>AN2/(AM2+AN2)</f>
        <v>5.4373522458628844E-2</v>
      </c>
    </row>
    <row r="3" spans="1:70" s="27" customFormat="1" x14ac:dyDescent="0.3">
      <c r="BM3" s="1899" t="s">
        <v>1812</v>
      </c>
      <c r="BN3" s="1899"/>
      <c r="BO3" s="1899"/>
      <c r="BP3" s="1899"/>
      <c r="BQ3" s="1899"/>
    </row>
    <row r="4" spans="1:70" s="27" customFormat="1" ht="43.2" x14ac:dyDescent="0.3">
      <c r="A4" s="904" t="s">
        <v>136</v>
      </c>
      <c r="B4" s="904" t="s">
        <v>1813</v>
      </c>
      <c r="C4" s="1042"/>
      <c r="D4" s="905" t="s">
        <v>1814</v>
      </c>
      <c r="E4" s="905" t="s">
        <v>1815</v>
      </c>
      <c r="F4" s="906" t="s">
        <v>1816</v>
      </c>
      <c r="G4" s="907" t="s">
        <v>1817</v>
      </c>
      <c r="H4" s="908" t="s">
        <v>1818</v>
      </c>
      <c r="I4" s="908" t="s">
        <v>1816</v>
      </c>
      <c r="J4" s="908" t="s">
        <v>1817</v>
      </c>
      <c r="K4" s="1634"/>
      <c r="L4" s="1619" t="s">
        <v>62</v>
      </c>
      <c r="M4" s="1071" t="s">
        <v>1819</v>
      </c>
      <c r="N4" s="1042"/>
      <c r="O4" s="905" t="s">
        <v>1814</v>
      </c>
      <c r="P4" s="905" t="s">
        <v>1815</v>
      </c>
      <c r="Q4" s="906" t="s">
        <v>1816</v>
      </c>
      <c r="R4" s="907" t="s">
        <v>1817</v>
      </c>
      <c r="S4" s="908" t="s">
        <v>1818</v>
      </c>
      <c r="T4" s="908" t="s">
        <v>1816</v>
      </c>
      <c r="U4" s="908" t="s">
        <v>1817</v>
      </c>
      <c r="W4" s="27" t="s">
        <v>1820</v>
      </c>
      <c r="X4" s="27" t="s">
        <v>1820</v>
      </c>
      <c r="AB4" s="904" t="s">
        <v>1813</v>
      </c>
      <c r="AC4" s="1042"/>
      <c r="AD4" s="905" t="s">
        <v>1814</v>
      </c>
      <c r="AE4" s="905" t="s">
        <v>1815</v>
      </c>
      <c r="AF4" s="906" t="s">
        <v>1816</v>
      </c>
      <c r="AG4" s="907" t="s">
        <v>1817</v>
      </c>
      <c r="AH4" s="908" t="s">
        <v>1818</v>
      </c>
      <c r="AI4" s="908" t="s">
        <v>1816</v>
      </c>
      <c r="AJ4" s="908" t="s">
        <v>1817</v>
      </c>
      <c r="AM4" s="1071" t="s">
        <v>1821</v>
      </c>
      <c r="AN4" s="1042"/>
      <c r="AO4" s="905" t="s">
        <v>1814</v>
      </c>
      <c r="AP4" s="905" t="s">
        <v>1815</v>
      </c>
      <c r="AQ4" s="906" t="s">
        <v>1816</v>
      </c>
      <c r="AR4" s="907" t="s">
        <v>1817</v>
      </c>
      <c r="AS4" s="908" t="s">
        <v>1818</v>
      </c>
      <c r="AT4" s="908" t="s">
        <v>1816</v>
      </c>
      <c r="AU4" s="908" t="s">
        <v>1817</v>
      </c>
      <c r="AW4" s="27" t="s">
        <v>1820</v>
      </c>
      <c r="AX4" s="27" t="s">
        <v>1820</v>
      </c>
      <c r="BB4" s="904" t="s">
        <v>1813</v>
      </c>
      <c r="BC4" s="1042"/>
      <c r="BD4" s="905" t="s">
        <v>1814</v>
      </c>
      <c r="BE4" s="905" t="s">
        <v>1815</v>
      </c>
      <c r="BF4" s="906" t="s">
        <v>1816</v>
      </c>
      <c r="BG4" s="907" t="s">
        <v>1817</v>
      </c>
      <c r="BH4" s="908" t="s">
        <v>1818</v>
      </c>
      <c r="BI4" s="908" t="s">
        <v>1816</v>
      </c>
      <c r="BJ4" s="908" t="s">
        <v>1817</v>
      </c>
      <c r="BM4" s="1461" t="s">
        <v>253</v>
      </c>
      <c r="BN4" s="1461" t="s">
        <v>26</v>
      </c>
      <c r="BO4" s="1461" t="s">
        <v>27</v>
      </c>
      <c r="BP4" s="1465" t="s">
        <v>1822</v>
      </c>
      <c r="BQ4" s="1465" t="s">
        <v>1823</v>
      </c>
    </row>
    <row r="5" spans="1:70" x14ac:dyDescent="0.3">
      <c r="A5" s="1135" t="s">
        <v>268</v>
      </c>
      <c r="B5" s="1135" t="s">
        <v>1824</v>
      </c>
      <c r="C5" s="1136" t="str">
        <f>IF(B5&gt;0,LEFT(B5,2)," ")</f>
        <v>MG</v>
      </c>
      <c r="D5" s="1137">
        <v>1073897</v>
      </c>
      <c r="E5" s="1138" t="s">
        <v>1803</v>
      </c>
      <c r="F5" s="1139" t="s">
        <v>1820</v>
      </c>
      <c r="G5" s="1140">
        <v>44293</v>
      </c>
      <c r="H5" s="269"/>
      <c r="I5" s="269"/>
      <c r="J5" s="269"/>
      <c r="K5" s="1648"/>
      <c r="L5" s="911"/>
      <c r="M5" s="644" t="s">
        <v>1825</v>
      </c>
      <c r="N5" s="627"/>
      <c r="O5" s="19">
        <v>1030199</v>
      </c>
      <c r="P5" s="1041" t="s">
        <v>1804</v>
      </c>
      <c r="Q5" s="909" t="s">
        <v>1820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5">
        <f>IF(F5=$W$4,$G5,IF(I5=$W$4,J5," "))</f>
        <v>44293</v>
      </c>
      <c r="AB5" s="644" t="s">
        <v>1826</v>
      </c>
      <c r="AC5" s="627" t="str">
        <f>IF(AB5&gt;0,LEFT(AB5,2)," ")</f>
        <v>PG</v>
      </c>
      <c r="AD5" s="19"/>
      <c r="AE5" s="1041" t="s">
        <v>1827</v>
      </c>
      <c r="AF5" s="909" t="s">
        <v>1809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8</v>
      </c>
      <c r="AN5" s="627"/>
      <c r="AO5" s="19">
        <v>1040700</v>
      </c>
      <c r="AP5" s="1041" t="s">
        <v>1804</v>
      </c>
      <c r="AQ5" s="909" t="s">
        <v>1820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5" t="str">
        <f>IF(AG5=$W$4,$G5,IF(AJ5=$W$4,AK5," "))</f>
        <v xml:space="preserve"> </v>
      </c>
      <c r="BB5" s="644" t="s">
        <v>1826</v>
      </c>
      <c r="BC5" s="627" t="str">
        <f>IF(BB5&gt;0,LEFT(BB5,2)," ")</f>
        <v>PG</v>
      </c>
      <c r="BD5" s="19"/>
      <c r="BE5" s="1041" t="s">
        <v>1827</v>
      </c>
      <c r="BF5" s="909" t="s">
        <v>1809</v>
      </c>
      <c r="BG5" s="910">
        <v>44418</v>
      </c>
      <c r="BH5" s="910"/>
      <c r="BI5" s="269"/>
      <c r="BJ5" s="269"/>
      <c r="BM5" s="916" t="s">
        <v>162</v>
      </c>
      <c r="BN5" s="19">
        <v>1071000</v>
      </c>
      <c r="BO5" s="19">
        <v>1072000</v>
      </c>
      <c r="BP5" s="938">
        <f>SUMIFS($AL$312:$AL$5003,$E$312:$E$5003,"Mainline",$D$312:$D$5003,"&gt;="&amp;$BN5,$D$312:$D$5003,"&lt;="&amp;$BO5)</f>
        <v>0</v>
      </c>
      <c r="BQ5" s="938">
        <f t="shared" ref="BQ5:BQ17" si="0">SUMIFS($AL$312:$AL$5003,$E$312:$E$5003,"Tie-in",$D$312:$D$5003,"&gt;="&amp;$BN5,$D$312:$D$5003,"&lt;="&amp;$BO5)</f>
        <v>0</v>
      </c>
      <c r="BR5" t="s">
        <v>2705</v>
      </c>
    </row>
    <row r="6" spans="1:70" x14ac:dyDescent="0.3">
      <c r="A6" s="1135" t="s">
        <v>268</v>
      </c>
      <c r="B6" s="1135" t="s">
        <v>1829</v>
      </c>
      <c r="C6" s="1136" t="str">
        <f t="shared" ref="C6:C69" si="1">IF(B6&gt;0,LEFT(B6,2)," ")</f>
        <v>MG</v>
      </c>
      <c r="D6" s="1137">
        <v>1073920</v>
      </c>
      <c r="E6" s="1138" t="s">
        <v>1803</v>
      </c>
      <c r="F6" s="1139" t="s">
        <v>1820</v>
      </c>
      <c r="G6" s="1141">
        <v>44294</v>
      </c>
      <c r="H6" s="269"/>
      <c r="I6" s="269"/>
      <c r="J6" s="269"/>
      <c r="K6" s="1603"/>
      <c r="L6" s="911"/>
      <c r="M6" s="644" t="s">
        <v>1830</v>
      </c>
      <c r="N6" s="627"/>
      <c r="O6" s="19">
        <v>1030186</v>
      </c>
      <c r="P6" s="1041" t="s">
        <v>1804</v>
      </c>
      <c r="Q6" s="909" t="s">
        <v>1820</v>
      </c>
      <c r="R6" s="910">
        <v>44429</v>
      </c>
      <c r="S6" s="910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5">
        <f t="shared" ref="Z6:Z69" si="6">IF(F6=$W$4,$G6,IF(I6=$W$4,J6," "))</f>
        <v>44294</v>
      </c>
      <c r="AB6" s="644" t="s">
        <v>1831</v>
      </c>
      <c r="AC6" s="627" t="str">
        <f>IF(AB6&gt;0,LEFT(AB6,2)," ")</f>
        <v>PG</v>
      </c>
      <c r="AD6" s="19"/>
      <c r="AE6" s="1041" t="s">
        <v>1827</v>
      </c>
      <c r="AF6" s="909" t="s">
        <v>1809</v>
      </c>
      <c r="AG6" s="910">
        <v>44418</v>
      </c>
      <c r="AH6" s="910"/>
      <c r="AI6" s="269"/>
      <c r="AJ6" s="269"/>
      <c r="AL6">
        <f t="shared" ref="AL6:AL69" si="7">IF((G6+J6)&gt;0,1,0)</f>
        <v>1</v>
      </c>
      <c r="AM6" s="644" t="s">
        <v>1832</v>
      </c>
      <c r="AN6" s="627"/>
      <c r="AO6" s="19">
        <v>1040700</v>
      </c>
      <c r="AP6" s="1041" t="s">
        <v>1804</v>
      </c>
      <c r="AQ6" s="909" t="s">
        <v>1820</v>
      </c>
      <c r="AR6" s="910">
        <v>44731</v>
      </c>
      <c r="AS6" s="910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5" t="str">
        <f t="shared" ref="AZ6:AZ69" si="12">IF(AG6=$W$4,$G6,IF(AJ6=$W$4,AK6," "))</f>
        <v xml:space="preserve"> </v>
      </c>
      <c r="BB6" s="644" t="s">
        <v>1831</v>
      </c>
      <c r="BC6" s="627" t="str">
        <f>IF(BB6&gt;0,LEFT(BB6,2)," ")</f>
        <v>PG</v>
      </c>
      <c r="BD6" s="19"/>
      <c r="BE6" s="1041" t="s">
        <v>1827</v>
      </c>
      <c r="BF6" s="909" t="s">
        <v>1809</v>
      </c>
      <c r="BG6" s="910">
        <v>44418</v>
      </c>
      <c r="BH6" s="910"/>
      <c r="BI6" s="269"/>
      <c r="BJ6" s="269"/>
      <c r="BM6" s="916" t="s">
        <v>164</v>
      </c>
      <c r="BN6" s="19">
        <v>1069300</v>
      </c>
      <c r="BO6" s="19">
        <v>1069800</v>
      </c>
      <c r="BP6" s="938">
        <f t="shared" ref="BP6:BP17" si="13">SUMIFS($AL$312:$AL$5003,$E$312:$E$5003,"Mainline",$D$312:$D$5003,"&gt;="&amp;BN6,$D$312:$D$5003,"&lt;="&amp;$BO6)</f>
        <v>14</v>
      </c>
      <c r="BQ6" s="938">
        <f t="shared" si="0"/>
        <v>10</v>
      </c>
      <c r="BR6" t="s">
        <v>2703</v>
      </c>
    </row>
    <row r="7" spans="1:70" x14ac:dyDescent="0.3">
      <c r="A7" s="1135" t="s">
        <v>268</v>
      </c>
      <c r="B7" s="1135" t="s">
        <v>1833</v>
      </c>
      <c r="C7" s="1136" t="str">
        <f t="shared" si="1"/>
        <v>MG</v>
      </c>
      <c r="D7" s="1137">
        <v>1073943</v>
      </c>
      <c r="E7" s="1138" t="s">
        <v>1803</v>
      </c>
      <c r="F7" s="1139" t="s">
        <v>1820</v>
      </c>
      <c r="G7" s="1141">
        <v>44294</v>
      </c>
      <c r="H7" s="269"/>
      <c r="I7" s="269"/>
      <c r="J7" s="269"/>
      <c r="K7" s="1603"/>
      <c r="L7" s="911"/>
      <c r="M7" s="644" t="s">
        <v>1834</v>
      </c>
      <c r="N7" s="627"/>
      <c r="O7" s="19">
        <v>1030160</v>
      </c>
      <c r="P7" s="1041" t="s">
        <v>1804</v>
      </c>
      <c r="Q7" s="909" t="s">
        <v>1820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5">
        <f t="shared" si="6"/>
        <v>44294</v>
      </c>
      <c r="AB7" s="644" t="s">
        <v>1835</v>
      </c>
      <c r="AC7" s="627" t="str">
        <f>IF(AB7&gt;0,LEFT(AB7,2)," ")</f>
        <v>TH</v>
      </c>
      <c r="AD7" s="19"/>
      <c r="AE7" s="1041" t="s">
        <v>1836</v>
      </c>
      <c r="AF7" s="909" t="s">
        <v>1809</v>
      </c>
      <c r="AG7" s="910">
        <v>44426</v>
      </c>
      <c r="AH7" s="910"/>
      <c r="AI7" s="269"/>
      <c r="AJ7" s="269"/>
      <c r="AL7">
        <f t="shared" si="7"/>
        <v>1</v>
      </c>
      <c r="AM7" s="644" t="s">
        <v>1837</v>
      </c>
      <c r="AN7" s="627"/>
      <c r="AO7" s="19">
        <v>1040700</v>
      </c>
      <c r="AP7" s="1041" t="s">
        <v>1804</v>
      </c>
      <c r="AQ7" s="909" t="s">
        <v>1820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5" t="str">
        <f t="shared" si="12"/>
        <v xml:space="preserve"> </v>
      </c>
      <c r="BB7" s="644" t="s">
        <v>1835</v>
      </c>
      <c r="BC7" s="627" t="str">
        <f>IF(BB7&gt;0,LEFT(BB7,2)," ")</f>
        <v>TH</v>
      </c>
      <c r="BD7" s="19"/>
      <c r="BE7" s="1041" t="s">
        <v>1836</v>
      </c>
      <c r="BF7" s="909" t="s">
        <v>1809</v>
      </c>
      <c r="BG7" s="910">
        <v>44426</v>
      </c>
      <c r="BH7" s="910"/>
      <c r="BI7" s="269"/>
      <c r="BJ7" s="269"/>
      <c r="BM7" s="916" t="s">
        <v>165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s="1539" t="s">
        <v>2701</v>
      </c>
    </row>
    <row r="8" spans="1:70" x14ac:dyDescent="0.3">
      <c r="A8" s="1135" t="s">
        <v>268</v>
      </c>
      <c r="B8" s="1135" t="s">
        <v>1838</v>
      </c>
      <c r="C8" s="1136" t="str">
        <f t="shared" si="1"/>
        <v>MG</v>
      </c>
      <c r="D8" s="1137">
        <v>1073966</v>
      </c>
      <c r="E8" s="1138" t="s">
        <v>1803</v>
      </c>
      <c r="F8" s="1139" t="s">
        <v>1820</v>
      </c>
      <c r="G8" s="1140">
        <v>44294</v>
      </c>
      <c r="H8" s="269"/>
      <c r="I8" s="269"/>
      <c r="J8" s="269"/>
      <c r="K8" s="1603"/>
      <c r="L8" s="911"/>
      <c r="M8" s="644" t="s">
        <v>1839</v>
      </c>
      <c r="N8" s="627"/>
      <c r="O8" s="19">
        <v>1030160</v>
      </c>
      <c r="P8" s="1041" t="s">
        <v>1804</v>
      </c>
      <c r="Q8" s="909" t="s">
        <v>1820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5">
        <f t="shared" si="6"/>
        <v>44294</v>
      </c>
      <c r="AB8" s="644" t="s">
        <v>1840</v>
      </c>
      <c r="AC8" s="627" t="str">
        <f>IF(AB8&gt;0,LEFT(AB8,2)," ")</f>
        <v>TH</v>
      </c>
      <c r="AD8" s="19"/>
      <c r="AE8" s="1041" t="s">
        <v>1836</v>
      </c>
      <c r="AF8" s="909" t="s">
        <v>1809</v>
      </c>
      <c r="AG8" s="910">
        <v>44426</v>
      </c>
      <c r="AH8" s="910"/>
      <c r="AI8" s="269"/>
      <c r="AJ8" s="269"/>
      <c r="AL8">
        <f t="shared" si="7"/>
        <v>1</v>
      </c>
      <c r="AM8" s="644" t="s">
        <v>1841</v>
      </c>
      <c r="AN8" s="627"/>
      <c r="AO8" s="19">
        <v>1040700</v>
      </c>
      <c r="AP8" s="1041" t="s">
        <v>1804</v>
      </c>
      <c r="AQ8" s="909" t="s">
        <v>1820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5" t="str">
        <f t="shared" si="12"/>
        <v xml:space="preserve"> </v>
      </c>
      <c r="BB8" s="644" t="s">
        <v>1840</v>
      </c>
      <c r="BC8" s="627" t="str">
        <f>IF(BB8&gt;0,LEFT(BB8,2)," ")</f>
        <v>TH</v>
      </c>
      <c r="BD8" s="19"/>
      <c r="BE8" s="1041" t="s">
        <v>1836</v>
      </c>
      <c r="BF8" s="909" t="s">
        <v>1809</v>
      </c>
      <c r="BG8" s="910">
        <v>44426</v>
      </c>
      <c r="BH8" s="910"/>
      <c r="BI8" s="269"/>
      <c r="BJ8" s="269"/>
      <c r="BM8" s="916" t="s">
        <v>166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9</v>
      </c>
    </row>
    <row r="9" spans="1:70" x14ac:dyDescent="0.3">
      <c r="A9" s="1135" t="s">
        <v>268</v>
      </c>
      <c r="B9" s="1135" t="s">
        <v>1842</v>
      </c>
      <c r="C9" s="1136" t="str">
        <f t="shared" si="1"/>
        <v>MG</v>
      </c>
      <c r="D9" s="1137">
        <v>1073989</v>
      </c>
      <c r="E9" s="1138" t="s">
        <v>1803</v>
      </c>
      <c r="F9" s="1139" t="s">
        <v>1820</v>
      </c>
      <c r="G9" s="1140">
        <v>44293</v>
      </c>
      <c r="H9" s="269"/>
      <c r="I9" s="269"/>
      <c r="J9" s="269"/>
      <c r="K9" s="1603"/>
      <c r="L9" s="911"/>
      <c r="M9" s="644" t="s">
        <v>1843</v>
      </c>
      <c r="N9" s="627"/>
      <c r="O9" s="19">
        <v>1030147</v>
      </c>
      <c r="P9" s="1041" t="s">
        <v>1804</v>
      </c>
      <c r="Q9" s="909" t="s">
        <v>1820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5">
        <f t="shared" si="6"/>
        <v>44293</v>
      </c>
      <c r="AB9" s="644"/>
      <c r="AC9" s="627"/>
      <c r="AD9" s="19"/>
      <c r="AE9" s="1041" t="s">
        <v>1844</v>
      </c>
      <c r="AF9" s="909"/>
      <c r="AG9" s="910"/>
      <c r="AH9" s="910"/>
      <c r="AI9" s="269"/>
      <c r="AJ9" s="269"/>
      <c r="AL9">
        <f t="shared" si="7"/>
        <v>1</v>
      </c>
      <c r="AM9" s="644" t="s">
        <v>1845</v>
      </c>
      <c r="AN9" s="627"/>
      <c r="AO9" s="19">
        <v>1040700</v>
      </c>
      <c r="AP9" s="1041" t="s">
        <v>1804</v>
      </c>
      <c r="AQ9" s="909" t="s">
        <v>1820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5" t="str">
        <f t="shared" si="12"/>
        <v xml:space="preserve"> </v>
      </c>
      <c r="BB9" s="644"/>
      <c r="BC9" s="627"/>
      <c r="BD9" s="19"/>
      <c r="BE9" s="1041" t="s">
        <v>1844</v>
      </c>
      <c r="BF9" s="909"/>
      <c r="BG9" s="910"/>
      <c r="BH9" s="910"/>
      <c r="BI9" s="269"/>
      <c r="BJ9" s="269"/>
      <c r="BM9" s="916" t="s">
        <v>167</v>
      </c>
      <c r="BN9" s="19">
        <v>1052150</v>
      </c>
      <c r="BO9" s="19">
        <v>1052350</v>
      </c>
      <c r="BP9" s="938">
        <f t="shared" si="13"/>
        <v>0</v>
      </c>
      <c r="BQ9" s="1683">
        <f t="shared" si="0"/>
        <v>0</v>
      </c>
      <c r="BR9" s="1684" t="s">
        <v>2697</v>
      </c>
    </row>
    <row r="10" spans="1:70" x14ac:dyDescent="0.3">
      <c r="A10" s="1135" t="s">
        <v>268</v>
      </c>
      <c r="B10" s="1135" t="s">
        <v>1846</v>
      </c>
      <c r="C10" s="1136" t="str">
        <f t="shared" si="1"/>
        <v>MG</v>
      </c>
      <c r="D10" s="1137">
        <v>1074012</v>
      </c>
      <c r="E10" s="1138" t="s">
        <v>1803</v>
      </c>
      <c r="F10" s="1139" t="s">
        <v>1810</v>
      </c>
      <c r="G10" s="1140">
        <v>44294</v>
      </c>
      <c r="H10" s="1113">
        <v>44295</v>
      </c>
      <c r="I10" s="1105" t="s">
        <v>1820</v>
      </c>
      <c r="J10" s="1113">
        <v>44300</v>
      </c>
      <c r="K10" s="1641"/>
      <c r="L10" s="911"/>
      <c r="M10" s="1073" t="s">
        <v>1847</v>
      </c>
      <c r="N10" s="1043"/>
      <c r="O10" s="1040">
        <v>1030134</v>
      </c>
      <c r="P10" s="1074" t="s">
        <v>1804</v>
      </c>
      <c r="Q10" s="1075" t="s">
        <v>1810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5">
        <f t="shared" si="6"/>
        <v>44300</v>
      </c>
      <c r="AL10">
        <f t="shared" si="7"/>
        <v>1</v>
      </c>
      <c r="AM10" s="644" t="s">
        <v>1848</v>
      </c>
      <c r="AN10" s="627"/>
      <c r="AO10" s="19">
        <v>1040700</v>
      </c>
      <c r="AP10" s="1041" t="s">
        <v>1804</v>
      </c>
      <c r="AQ10" s="909" t="s">
        <v>1820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5" t="str">
        <f t="shared" si="12"/>
        <v xml:space="preserve"> </v>
      </c>
      <c r="BM10" s="916" t="s">
        <v>168</v>
      </c>
      <c r="BN10" s="19">
        <v>1046000</v>
      </c>
      <c r="BO10" s="19">
        <v>1046200</v>
      </c>
      <c r="BP10" s="938">
        <f t="shared" si="13"/>
        <v>0</v>
      </c>
      <c r="BQ10" s="1683">
        <f t="shared" si="0"/>
        <v>0</v>
      </c>
      <c r="BR10" s="1684" t="s">
        <v>2695</v>
      </c>
    </row>
    <row r="11" spans="1:70" x14ac:dyDescent="0.3">
      <c r="A11" s="1135" t="s">
        <v>268</v>
      </c>
      <c r="B11" s="1135" t="s">
        <v>1849</v>
      </c>
      <c r="C11" s="1136" t="str">
        <f t="shared" si="1"/>
        <v>MG</v>
      </c>
      <c r="D11" s="1137">
        <v>1074032</v>
      </c>
      <c r="E11" s="1138" t="s">
        <v>1803</v>
      </c>
      <c r="F11" s="1139" t="s">
        <v>1820</v>
      </c>
      <c r="G11" s="1140">
        <v>44294</v>
      </c>
      <c r="H11" s="269"/>
      <c r="I11" s="269"/>
      <c r="J11" s="269"/>
      <c r="K11" s="1603"/>
      <c r="L11" s="911"/>
      <c r="M11" s="644" t="s">
        <v>1850</v>
      </c>
      <c r="N11" s="627"/>
      <c r="O11" s="19">
        <v>1030121</v>
      </c>
      <c r="P11" s="1041" t="s">
        <v>1804</v>
      </c>
      <c r="Q11" s="909" t="s">
        <v>1820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5">
        <f t="shared" si="6"/>
        <v>44294</v>
      </c>
      <c r="AL11">
        <f t="shared" si="7"/>
        <v>1</v>
      </c>
      <c r="AM11" s="644" t="s">
        <v>1851</v>
      </c>
      <c r="AN11" s="627"/>
      <c r="AO11" s="19">
        <v>1040700</v>
      </c>
      <c r="AP11" s="1041" t="s">
        <v>1804</v>
      </c>
      <c r="AQ11" s="909" t="s">
        <v>1820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5" t="str">
        <f t="shared" si="12"/>
        <v xml:space="preserve"> </v>
      </c>
      <c r="BM11" s="916" t="s">
        <v>169</v>
      </c>
      <c r="BN11" s="19">
        <v>1044650</v>
      </c>
      <c r="BO11" s="19">
        <v>1044900</v>
      </c>
      <c r="BP11" s="938">
        <f t="shared" si="13"/>
        <v>0</v>
      </c>
      <c r="BQ11" s="1683">
        <f t="shared" si="0"/>
        <v>0</v>
      </c>
      <c r="BR11" s="1684" t="s">
        <v>2693</v>
      </c>
    </row>
    <row r="12" spans="1:70" x14ac:dyDescent="0.3">
      <c r="A12" s="1135" t="s">
        <v>268</v>
      </c>
      <c r="B12" s="1135" t="s">
        <v>1852</v>
      </c>
      <c r="C12" s="1136" t="str">
        <f t="shared" si="1"/>
        <v>MG</v>
      </c>
      <c r="D12" s="1137">
        <v>1074052</v>
      </c>
      <c r="E12" s="1138" t="s">
        <v>1803</v>
      </c>
      <c r="F12" s="1139" t="s">
        <v>1820</v>
      </c>
      <c r="G12" s="1140">
        <v>44294</v>
      </c>
      <c r="H12" s="269"/>
      <c r="I12" s="269"/>
      <c r="J12" s="269"/>
      <c r="K12" s="1603"/>
      <c r="L12" s="911"/>
      <c r="M12" s="644" t="s">
        <v>1853</v>
      </c>
      <c r="N12" s="627"/>
      <c r="O12" s="19">
        <v>1030108</v>
      </c>
      <c r="P12" s="1041" t="s">
        <v>1804</v>
      </c>
      <c r="Q12" s="909" t="s">
        <v>1820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5">
        <f t="shared" si="6"/>
        <v>44294</v>
      </c>
      <c r="AL12">
        <f t="shared" si="7"/>
        <v>1</v>
      </c>
      <c r="AM12" s="644" t="s">
        <v>1854</v>
      </c>
      <c r="AN12" s="627"/>
      <c r="AO12" s="19">
        <v>1040700</v>
      </c>
      <c r="AP12" s="1041" t="s">
        <v>1804</v>
      </c>
      <c r="AQ12" s="909" t="s">
        <v>1820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5" t="str">
        <f t="shared" si="12"/>
        <v xml:space="preserve"> </v>
      </c>
      <c r="BM12" s="916" t="s">
        <v>170</v>
      </c>
      <c r="BN12" s="19">
        <v>1043300</v>
      </c>
      <c r="BO12" s="19">
        <v>1043800</v>
      </c>
      <c r="BP12" s="938">
        <f t="shared" si="13"/>
        <v>0</v>
      </c>
      <c r="BQ12" s="1683">
        <f t="shared" si="0"/>
        <v>0</v>
      </c>
      <c r="BR12" s="1603" t="s">
        <v>2691</v>
      </c>
    </row>
    <row r="13" spans="1:70" x14ac:dyDescent="0.3">
      <c r="A13" s="1135" t="s">
        <v>268</v>
      </c>
      <c r="B13" s="1135" t="s">
        <v>1855</v>
      </c>
      <c r="C13" s="1136" t="str">
        <f t="shared" si="1"/>
        <v>MG</v>
      </c>
      <c r="D13" s="1137">
        <v>1074072</v>
      </c>
      <c r="E13" s="1138" t="s">
        <v>1803</v>
      </c>
      <c r="F13" s="1139" t="s">
        <v>1820</v>
      </c>
      <c r="G13" s="1140">
        <v>44294</v>
      </c>
      <c r="H13" s="269"/>
      <c r="I13" s="269"/>
      <c r="J13" s="269"/>
      <c r="K13" s="1603"/>
      <c r="L13" s="911"/>
      <c r="M13" s="644" t="s">
        <v>1856</v>
      </c>
      <c r="N13" s="627"/>
      <c r="O13" s="19">
        <v>1030095</v>
      </c>
      <c r="P13" s="1041" t="s">
        <v>1804</v>
      </c>
      <c r="Q13" s="909" t="s">
        <v>1820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5">
        <f t="shared" si="6"/>
        <v>44294</v>
      </c>
      <c r="AL13">
        <f t="shared" si="7"/>
        <v>1</v>
      </c>
      <c r="AM13" s="644" t="s">
        <v>1857</v>
      </c>
      <c r="AN13" s="627"/>
      <c r="AO13" s="19">
        <v>1040700</v>
      </c>
      <c r="AP13" s="1041" t="s">
        <v>1804</v>
      </c>
      <c r="AQ13" s="909" t="s">
        <v>1820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5" t="str">
        <f t="shared" si="12"/>
        <v xml:space="preserve"> </v>
      </c>
      <c r="BM13" s="916" t="s">
        <v>171</v>
      </c>
      <c r="BN13" s="19">
        <v>1042560</v>
      </c>
      <c r="BO13" s="19">
        <v>1043000</v>
      </c>
      <c r="BP13" s="938">
        <f t="shared" si="13"/>
        <v>0</v>
      </c>
      <c r="BQ13" s="1683">
        <f t="shared" si="0"/>
        <v>0</v>
      </c>
      <c r="BR13" s="1684" t="s">
        <v>2689</v>
      </c>
    </row>
    <row r="14" spans="1:70" x14ac:dyDescent="0.3">
      <c r="A14" s="1135" t="s">
        <v>268</v>
      </c>
      <c r="B14" s="1135" t="s">
        <v>1858</v>
      </c>
      <c r="C14" s="1136" t="str">
        <f t="shared" si="1"/>
        <v>MG</v>
      </c>
      <c r="D14" s="1137">
        <v>1074092</v>
      </c>
      <c r="E14" s="1138" t="s">
        <v>1803</v>
      </c>
      <c r="F14" s="1139" t="s">
        <v>1820</v>
      </c>
      <c r="G14" s="1140">
        <v>44294</v>
      </c>
      <c r="H14" s="912"/>
      <c r="I14" s="269"/>
      <c r="J14" s="269"/>
      <c r="K14" s="1603"/>
      <c r="L14" s="911"/>
      <c r="M14" s="644" t="s">
        <v>1859</v>
      </c>
      <c r="N14" s="627"/>
      <c r="O14" s="19">
        <v>1030082</v>
      </c>
      <c r="P14" s="1041" t="s">
        <v>1804</v>
      </c>
      <c r="Q14" s="909" t="s">
        <v>1820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5">
        <f t="shared" si="6"/>
        <v>44294</v>
      </c>
      <c r="AL14">
        <f t="shared" si="7"/>
        <v>1</v>
      </c>
      <c r="AM14" s="644" t="s">
        <v>1860</v>
      </c>
      <c r="AN14" s="627"/>
      <c r="AO14" s="19">
        <v>1040700</v>
      </c>
      <c r="AP14" s="1041" t="s">
        <v>1804</v>
      </c>
      <c r="AQ14" s="909" t="s">
        <v>1820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5" t="str">
        <f t="shared" si="12"/>
        <v xml:space="preserve"> </v>
      </c>
      <c r="BM14" s="916" t="s">
        <v>172</v>
      </c>
      <c r="BN14" s="19">
        <v>1041500</v>
      </c>
      <c r="BO14" s="19">
        <v>1042560</v>
      </c>
      <c r="BP14" s="938">
        <f>SUMIFS($AL$312:$AL$5003,$E$312:$E$5003,"Mainline",$D$312:$D$5003,"&gt;="&amp;BN14,$D$312:$D$5003,"&lt;="&amp;$BO14)</f>
        <v>4</v>
      </c>
      <c r="BQ14" s="1683">
        <f t="shared" si="0"/>
        <v>5</v>
      </c>
      <c r="BR14" s="1684" t="s">
        <v>2687</v>
      </c>
    </row>
    <row r="15" spans="1:70" x14ac:dyDescent="0.3">
      <c r="A15" s="1135" t="s">
        <v>268</v>
      </c>
      <c r="B15" s="1135" t="s">
        <v>1861</v>
      </c>
      <c r="C15" s="1136" t="str">
        <f t="shared" si="1"/>
        <v>MG</v>
      </c>
      <c r="D15" s="1137">
        <v>1074112</v>
      </c>
      <c r="E15" s="1138" t="s">
        <v>1803</v>
      </c>
      <c r="F15" s="1139" t="s">
        <v>1820</v>
      </c>
      <c r="G15" s="1140">
        <v>44294</v>
      </c>
      <c r="H15" s="269"/>
      <c r="I15" s="269"/>
      <c r="J15" s="269"/>
      <c r="K15" s="1603"/>
      <c r="L15" s="911"/>
      <c r="M15" s="644" t="s">
        <v>1862</v>
      </c>
      <c r="N15" s="627"/>
      <c r="O15" s="19" t="s">
        <v>1863</v>
      </c>
      <c r="P15" s="1041" t="s">
        <v>1804</v>
      </c>
      <c r="Q15" s="909" t="s">
        <v>1820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5">
        <f t="shared" si="6"/>
        <v>44294</v>
      </c>
      <c r="AL15">
        <f t="shared" si="7"/>
        <v>1</v>
      </c>
      <c r="AM15" s="644" t="s">
        <v>1864</v>
      </c>
      <c r="AN15" s="627"/>
      <c r="AO15" s="19">
        <v>1040700</v>
      </c>
      <c r="AP15" s="1041" t="s">
        <v>1804</v>
      </c>
      <c r="AQ15" s="909" t="s">
        <v>1820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5" t="str">
        <f t="shared" si="12"/>
        <v xml:space="preserve"> </v>
      </c>
      <c r="BM15" s="916" t="s">
        <v>173</v>
      </c>
      <c r="BN15" s="19">
        <v>1040600</v>
      </c>
      <c r="BO15" s="19">
        <v>1041000</v>
      </c>
      <c r="BP15" s="938">
        <f t="shared" si="13"/>
        <v>9</v>
      </c>
      <c r="BQ15" s="1683">
        <f t="shared" si="0"/>
        <v>2</v>
      </c>
      <c r="BR15" s="1603" t="s">
        <v>2682</v>
      </c>
    </row>
    <row r="16" spans="1:70" x14ac:dyDescent="0.3">
      <c r="A16" s="1135" t="s">
        <v>268</v>
      </c>
      <c r="B16" s="1135" t="s">
        <v>1865</v>
      </c>
      <c r="C16" s="1136" t="str">
        <f t="shared" si="1"/>
        <v>MG</v>
      </c>
      <c r="D16" s="1137">
        <v>1074132</v>
      </c>
      <c r="E16" s="1138" t="s">
        <v>1803</v>
      </c>
      <c r="F16" s="1139" t="s">
        <v>1820</v>
      </c>
      <c r="G16" s="1140">
        <v>44294</v>
      </c>
      <c r="H16" s="269"/>
      <c r="I16" s="269"/>
      <c r="J16" s="269"/>
      <c r="K16" s="1603"/>
      <c r="L16" s="911"/>
      <c r="M16" s="644" t="s">
        <v>1866</v>
      </c>
      <c r="N16" s="627"/>
      <c r="O16" s="19" t="s">
        <v>1863</v>
      </c>
      <c r="P16" s="1041" t="s">
        <v>1804</v>
      </c>
      <c r="Q16" s="909" t="s">
        <v>1820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5">
        <f t="shared" si="6"/>
        <v>44294</v>
      </c>
      <c r="AL16">
        <f t="shared" si="7"/>
        <v>1</v>
      </c>
      <c r="AM16" s="644" t="s">
        <v>1966</v>
      </c>
      <c r="AN16" s="627"/>
      <c r="AO16" s="19" t="s">
        <v>1863</v>
      </c>
      <c r="AP16" s="1041" t="s">
        <v>4681</v>
      </c>
      <c r="AQ16" s="909" t="s">
        <v>4213</v>
      </c>
      <c r="AR16" s="1698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5" t="str">
        <f t="shared" si="12"/>
        <v xml:space="preserve"> </v>
      </c>
      <c r="BM16" s="916" t="s">
        <v>174</v>
      </c>
      <c r="BN16" s="19">
        <v>1030000</v>
      </c>
      <c r="BO16" s="19">
        <v>1030200</v>
      </c>
      <c r="BP16" s="938">
        <f t="shared" si="13"/>
        <v>5</v>
      </c>
      <c r="BQ16" s="1683">
        <f t="shared" si="0"/>
        <v>2</v>
      </c>
      <c r="BR16" s="1603" t="s">
        <v>2680</v>
      </c>
    </row>
    <row r="17" spans="1:70" x14ac:dyDescent="0.3">
      <c r="A17" s="1135" t="s">
        <v>268</v>
      </c>
      <c r="B17" s="1135" t="s">
        <v>1867</v>
      </c>
      <c r="C17" s="1136" t="str">
        <f t="shared" si="1"/>
        <v>MG</v>
      </c>
      <c r="D17" s="1137">
        <v>1074152</v>
      </c>
      <c r="E17" s="1138" t="s">
        <v>1803</v>
      </c>
      <c r="F17" s="1139" t="s">
        <v>1820</v>
      </c>
      <c r="G17" s="1140">
        <v>44294</v>
      </c>
      <c r="H17" s="912"/>
      <c r="I17" s="912"/>
      <c r="J17" s="269"/>
      <c r="K17" s="1603"/>
      <c r="L17" s="911"/>
      <c r="M17" s="644" t="s">
        <v>1868</v>
      </c>
      <c r="N17" s="627"/>
      <c r="O17" s="19" t="s">
        <v>1863</v>
      </c>
      <c r="P17" s="1041" t="s">
        <v>1804</v>
      </c>
      <c r="Q17" s="909" t="s">
        <v>1820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5">
        <f t="shared" si="6"/>
        <v>44294</v>
      </c>
      <c r="AL17">
        <f t="shared" si="7"/>
        <v>1</v>
      </c>
      <c r="AM17" s="644" t="s">
        <v>1969</v>
      </c>
      <c r="AN17" s="627"/>
      <c r="AO17" s="19" t="s">
        <v>1863</v>
      </c>
      <c r="AP17" s="1041" t="s">
        <v>4681</v>
      </c>
      <c r="AQ17" s="909" t="s">
        <v>4213</v>
      </c>
      <c r="AR17" s="1698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5" t="str">
        <f t="shared" si="12"/>
        <v xml:space="preserve"> </v>
      </c>
      <c r="BM17" s="916" t="s">
        <v>264</v>
      </c>
      <c r="BN17" s="916"/>
      <c r="BO17" s="916"/>
      <c r="BP17" s="938">
        <f t="shared" si="13"/>
        <v>0</v>
      </c>
      <c r="BQ17" s="938">
        <f t="shared" si="0"/>
        <v>0</v>
      </c>
      <c r="BR17" t="s">
        <v>266</v>
      </c>
    </row>
    <row r="18" spans="1:70" x14ac:dyDescent="0.3">
      <c r="A18" s="1135" t="s">
        <v>268</v>
      </c>
      <c r="B18" s="1135" t="s">
        <v>1869</v>
      </c>
      <c r="C18" s="1136" t="str">
        <f t="shared" si="1"/>
        <v>MG</v>
      </c>
      <c r="D18" s="1137">
        <v>1074172</v>
      </c>
      <c r="E18" s="1138" t="s">
        <v>1803</v>
      </c>
      <c r="F18" s="1139" t="s">
        <v>1820</v>
      </c>
      <c r="G18" s="1140">
        <v>44294</v>
      </c>
      <c r="H18" s="912"/>
      <c r="I18" s="269"/>
      <c r="J18" s="269"/>
      <c r="K18" s="1603"/>
      <c r="L18" s="911"/>
      <c r="M18" s="644" t="s">
        <v>1870</v>
      </c>
      <c r="N18" s="627"/>
      <c r="O18" s="19" t="s">
        <v>1863</v>
      </c>
      <c r="P18" s="1041" t="s">
        <v>1804</v>
      </c>
      <c r="Q18" s="909" t="s">
        <v>1820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5">
        <f t="shared" si="6"/>
        <v>44294</v>
      </c>
      <c r="AL18">
        <f t="shared" si="7"/>
        <v>1</v>
      </c>
      <c r="AM18" s="644"/>
      <c r="AN18" s="627"/>
      <c r="AO18" s="19"/>
      <c r="AP18" s="1041"/>
      <c r="AQ18" s="909"/>
      <c r="AR18" s="910"/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5" t="str">
        <f t="shared" si="12"/>
        <v xml:space="preserve"> </v>
      </c>
      <c r="BM18" s="1463" t="s">
        <v>53</v>
      </c>
      <c r="BN18" s="1463"/>
      <c r="BO18" s="1463"/>
      <c r="BP18" s="1466">
        <f>SUM(BP5:BP17)</f>
        <v>32</v>
      </c>
      <c r="BQ18" s="1466">
        <f>SUM(BQ5:BQ17)</f>
        <v>19</v>
      </c>
    </row>
    <row r="19" spans="1:70" x14ac:dyDescent="0.3">
      <c r="A19" s="1135" t="s">
        <v>268</v>
      </c>
      <c r="B19" s="1135" t="s">
        <v>1871</v>
      </c>
      <c r="C19" s="1136" t="str">
        <f t="shared" si="1"/>
        <v>MG</v>
      </c>
      <c r="D19" s="1137">
        <v>1074192</v>
      </c>
      <c r="E19" s="1138" t="s">
        <v>1803</v>
      </c>
      <c r="F19" s="1139" t="s">
        <v>1820</v>
      </c>
      <c r="G19" s="1140">
        <v>44295</v>
      </c>
      <c r="H19" s="269"/>
      <c r="I19" s="269"/>
      <c r="J19" s="269"/>
      <c r="K19" s="1603"/>
      <c r="L19" s="911"/>
      <c r="M19" s="644" t="s">
        <v>1872</v>
      </c>
      <c r="N19" s="627"/>
      <c r="O19" s="19" t="s">
        <v>1863</v>
      </c>
      <c r="P19" s="1041" t="s">
        <v>1804</v>
      </c>
      <c r="Q19" s="909" t="s">
        <v>1820</v>
      </c>
      <c r="R19" s="910">
        <v>44461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5">
        <f t="shared" si="6"/>
        <v>44295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5" t="str">
        <f t="shared" si="12"/>
        <v xml:space="preserve"> </v>
      </c>
    </row>
    <row r="20" spans="1:70" x14ac:dyDescent="0.3">
      <c r="A20" s="1135" t="s">
        <v>268</v>
      </c>
      <c r="B20" s="1135" t="s">
        <v>1873</v>
      </c>
      <c r="C20" s="1136" t="str">
        <f t="shared" si="1"/>
        <v>MG</v>
      </c>
      <c r="D20" s="1137">
        <v>1074212</v>
      </c>
      <c r="E20" s="1138" t="s">
        <v>1803</v>
      </c>
      <c r="F20" s="1139" t="s">
        <v>1820</v>
      </c>
      <c r="G20" s="1140">
        <v>44294</v>
      </c>
      <c r="H20" s="269"/>
      <c r="I20" s="269"/>
      <c r="J20" s="269"/>
      <c r="K20" s="1603"/>
      <c r="L20" s="911"/>
      <c r="M20" s="644" t="s">
        <v>1874</v>
      </c>
      <c r="N20" s="627"/>
      <c r="O20" s="19" t="s">
        <v>1863</v>
      </c>
      <c r="P20" s="1041" t="s">
        <v>1804</v>
      </c>
      <c r="Q20" s="909" t="s">
        <v>1820</v>
      </c>
      <c r="R20" s="910">
        <v>44462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5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5" t="str">
        <f t="shared" si="12"/>
        <v xml:space="preserve"> </v>
      </c>
    </row>
    <row r="21" spans="1:70" x14ac:dyDescent="0.3">
      <c r="A21" s="1135" t="s">
        <v>268</v>
      </c>
      <c r="B21" s="1135" t="s">
        <v>1875</v>
      </c>
      <c r="C21" s="1136" t="str">
        <f t="shared" si="1"/>
        <v>MG</v>
      </c>
      <c r="D21" s="1137">
        <v>1074232</v>
      </c>
      <c r="E21" s="1138" t="s">
        <v>1803</v>
      </c>
      <c r="F21" s="1139" t="s">
        <v>1820</v>
      </c>
      <c r="G21" s="1140">
        <v>44295</v>
      </c>
      <c r="H21" s="269"/>
      <c r="I21" s="269"/>
      <c r="J21" s="269"/>
      <c r="K21" s="1603"/>
      <c r="L21" s="911"/>
      <c r="M21" s="644" t="s">
        <v>1876</v>
      </c>
      <c r="N21" s="627"/>
      <c r="O21" s="19" t="s">
        <v>1877</v>
      </c>
      <c r="P21" s="1041" t="s">
        <v>1804</v>
      </c>
      <c r="Q21" s="909" t="s">
        <v>1820</v>
      </c>
      <c r="R21" s="910">
        <v>44486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5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5" t="str">
        <f t="shared" si="12"/>
        <v xml:space="preserve"> </v>
      </c>
    </row>
    <row r="22" spans="1:70" x14ac:dyDescent="0.3">
      <c r="A22" s="1135" t="s">
        <v>268</v>
      </c>
      <c r="B22" s="1135" t="s">
        <v>1878</v>
      </c>
      <c r="C22" s="1136" t="str">
        <f t="shared" si="1"/>
        <v>MG</v>
      </c>
      <c r="D22" s="1137">
        <v>1074252</v>
      </c>
      <c r="E22" s="1138" t="s">
        <v>1803</v>
      </c>
      <c r="F22" s="1139" t="s">
        <v>1820</v>
      </c>
      <c r="G22" s="1140">
        <v>44295</v>
      </c>
      <c r="H22" s="269"/>
      <c r="I22" s="269"/>
      <c r="J22" s="269"/>
      <c r="K22" s="1603"/>
      <c r="L22" s="911"/>
      <c r="M22" s="644" t="s">
        <v>1879</v>
      </c>
      <c r="N22" s="627"/>
      <c r="O22" s="19">
        <v>1020283</v>
      </c>
      <c r="P22" s="1041" t="s">
        <v>1804</v>
      </c>
      <c r="Q22" s="909" t="s">
        <v>1820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5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5" t="str">
        <f t="shared" si="12"/>
        <v xml:space="preserve"> </v>
      </c>
    </row>
    <row r="23" spans="1:70" x14ac:dyDescent="0.3">
      <c r="A23" s="1135" t="s">
        <v>268</v>
      </c>
      <c r="B23" s="1135" t="s">
        <v>1880</v>
      </c>
      <c r="C23" s="1136" t="str">
        <f t="shared" si="1"/>
        <v>MG</v>
      </c>
      <c r="D23" s="1137">
        <v>1074270</v>
      </c>
      <c r="E23" s="1138" t="s">
        <v>1803</v>
      </c>
      <c r="F23" s="1139" t="s">
        <v>1820</v>
      </c>
      <c r="G23" s="1140">
        <v>44295</v>
      </c>
      <c r="H23" s="269"/>
      <c r="I23" s="269"/>
      <c r="J23" s="269"/>
      <c r="K23" s="1603"/>
      <c r="L23" s="911"/>
      <c r="M23" s="644" t="s">
        <v>1881</v>
      </c>
      <c r="N23" s="627"/>
      <c r="O23" s="19">
        <v>1030259</v>
      </c>
      <c r="P23" s="1041" t="s">
        <v>1804</v>
      </c>
      <c r="Q23" s="909" t="s">
        <v>1820</v>
      </c>
      <c r="R23" s="910">
        <v>44488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5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5" t="str">
        <f t="shared" si="12"/>
        <v xml:space="preserve"> </v>
      </c>
    </row>
    <row r="24" spans="1:70" x14ac:dyDescent="0.3">
      <c r="A24" s="1135" t="s">
        <v>268</v>
      </c>
      <c r="B24" s="1135" t="s">
        <v>1882</v>
      </c>
      <c r="C24" s="1136" t="str">
        <f t="shared" si="1"/>
        <v>MG</v>
      </c>
      <c r="D24" s="1137">
        <v>1074288</v>
      </c>
      <c r="E24" s="1138" t="s">
        <v>1803</v>
      </c>
      <c r="F24" s="1139" t="s">
        <v>1820</v>
      </c>
      <c r="G24" s="1140">
        <v>44295</v>
      </c>
      <c r="H24" s="269"/>
      <c r="I24" s="269"/>
      <c r="J24" s="269"/>
      <c r="K24" s="1603"/>
      <c r="L24" s="911"/>
      <c r="M24" s="644" t="s">
        <v>1883</v>
      </c>
      <c r="N24" s="627"/>
      <c r="O24" s="19">
        <v>1030331</v>
      </c>
      <c r="P24" s="1041" t="s">
        <v>1804</v>
      </c>
      <c r="Q24" s="909" t="s">
        <v>1820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5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5" t="str">
        <f t="shared" si="12"/>
        <v xml:space="preserve"> </v>
      </c>
    </row>
    <row r="25" spans="1:70" x14ac:dyDescent="0.3">
      <c r="A25" s="1135" t="s">
        <v>268</v>
      </c>
      <c r="B25" s="1135" t="s">
        <v>1884</v>
      </c>
      <c r="C25" s="1136" t="str">
        <f t="shared" si="1"/>
        <v>MG</v>
      </c>
      <c r="D25" s="1137">
        <v>1074306</v>
      </c>
      <c r="E25" s="1138" t="s">
        <v>1803</v>
      </c>
      <c r="F25" s="1139" t="s">
        <v>1820</v>
      </c>
      <c r="G25" s="1140">
        <v>44295</v>
      </c>
      <c r="H25" s="912"/>
      <c r="I25" s="269"/>
      <c r="J25" s="269"/>
      <c r="K25" s="1603"/>
      <c r="L25" s="911"/>
      <c r="M25" s="644" t="s">
        <v>1885</v>
      </c>
      <c r="N25" s="627"/>
      <c r="O25" s="19" t="s">
        <v>1863</v>
      </c>
      <c r="P25" s="1041" t="s">
        <v>1804</v>
      </c>
      <c r="Q25" s="909" t="s">
        <v>1820</v>
      </c>
      <c r="R25" s="910">
        <v>44489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5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5" t="str">
        <f t="shared" si="12"/>
        <v xml:space="preserve"> </v>
      </c>
    </row>
    <row r="26" spans="1:70" x14ac:dyDescent="0.3">
      <c r="A26" s="1135" t="s">
        <v>268</v>
      </c>
      <c r="B26" s="1135" t="s">
        <v>1886</v>
      </c>
      <c r="C26" s="1136" t="str">
        <f t="shared" si="1"/>
        <v>MG</v>
      </c>
      <c r="D26" s="1137">
        <v>1074324</v>
      </c>
      <c r="E26" s="1138" t="s">
        <v>1803</v>
      </c>
      <c r="F26" s="1139" t="s">
        <v>1820</v>
      </c>
      <c r="G26" s="1141">
        <v>44296</v>
      </c>
      <c r="H26" s="269"/>
      <c r="I26" s="269"/>
      <c r="J26" s="269"/>
      <c r="K26" s="1603"/>
      <c r="L26" s="911"/>
      <c r="M26" s="644" t="s">
        <v>1887</v>
      </c>
      <c r="N26" s="627"/>
      <c r="O26" s="19" t="s">
        <v>1863</v>
      </c>
      <c r="P26" s="1041" t="s">
        <v>1804</v>
      </c>
      <c r="Q26" s="909" t="s">
        <v>1820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5">
        <f t="shared" si="6"/>
        <v>44296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5" t="str">
        <f t="shared" si="12"/>
        <v xml:space="preserve"> </v>
      </c>
    </row>
    <row r="27" spans="1:70" x14ac:dyDescent="0.3">
      <c r="A27" s="1135" t="s">
        <v>268</v>
      </c>
      <c r="B27" s="1135" t="s">
        <v>1888</v>
      </c>
      <c r="C27" s="1136" t="str">
        <f t="shared" si="1"/>
        <v>MG</v>
      </c>
      <c r="D27" s="1137">
        <v>1074342</v>
      </c>
      <c r="E27" s="1138" t="s">
        <v>1803</v>
      </c>
      <c r="F27" s="1139" t="s">
        <v>1820</v>
      </c>
      <c r="G27" s="1141">
        <v>44296</v>
      </c>
      <c r="H27" s="269"/>
      <c r="I27" s="269"/>
      <c r="J27" s="269"/>
      <c r="K27" s="1603"/>
      <c r="L27" s="911"/>
      <c r="M27" s="644" t="s">
        <v>1889</v>
      </c>
      <c r="N27" s="627"/>
      <c r="O27" s="19">
        <v>1030259</v>
      </c>
      <c r="P27" s="1041" t="s">
        <v>1805</v>
      </c>
      <c r="Q27" s="909" t="s">
        <v>1820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5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5" t="str">
        <f t="shared" si="12"/>
        <v xml:space="preserve"> </v>
      </c>
    </row>
    <row r="28" spans="1:70" x14ac:dyDescent="0.3">
      <c r="A28" s="1135" t="s">
        <v>268</v>
      </c>
      <c r="B28" s="1135" t="s">
        <v>1890</v>
      </c>
      <c r="C28" s="1136" t="str">
        <f t="shared" si="1"/>
        <v>MG</v>
      </c>
      <c r="D28" s="1137">
        <v>1074360</v>
      </c>
      <c r="E28" s="1138" t="s">
        <v>1803</v>
      </c>
      <c r="F28" s="1139" t="s">
        <v>1820</v>
      </c>
      <c r="G28" s="1141">
        <v>44296</v>
      </c>
      <c r="H28" s="269"/>
      <c r="I28" s="269"/>
      <c r="J28" s="269"/>
      <c r="K28" s="1603"/>
      <c r="L28" s="911"/>
      <c r="M28" s="644" t="s">
        <v>1891</v>
      </c>
      <c r="N28" s="627"/>
      <c r="O28" s="19">
        <v>1030037</v>
      </c>
      <c r="P28" s="1041" t="s">
        <v>1804</v>
      </c>
      <c r="Q28" s="909" t="s">
        <v>1820</v>
      </c>
      <c r="R28" s="910">
        <v>44490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5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5" t="str">
        <f t="shared" si="12"/>
        <v xml:space="preserve"> </v>
      </c>
    </row>
    <row r="29" spans="1:70" x14ac:dyDescent="0.3">
      <c r="A29" s="1135" t="s">
        <v>268</v>
      </c>
      <c r="B29" s="1135" t="s">
        <v>1892</v>
      </c>
      <c r="C29" s="1136" t="str">
        <f t="shared" si="1"/>
        <v>MG</v>
      </c>
      <c r="D29" s="1137">
        <v>1074379</v>
      </c>
      <c r="E29" s="1138" t="s">
        <v>1803</v>
      </c>
      <c r="F29" s="1139" t="s">
        <v>1820</v>
      </c>
      <c r="G29" s="1141">
        <v>44296</v>
      </c>
      <c r="H29" s="269"/>
      <c r="I29" s="269"/>
      <c r="J29" s="269"/>
      <c r="K29" s="1603"/>
      <c r="L29" s="911"/>
      <c r="M29" s="644" t="s">
        <v>1893</v>
      </c>
      <c r="N29" s="627"/>
      <c r="O29" s="19">
        <v>1030034</v>
      </c>
      <c r="P29" s="1041" t="s">
        <v>1804</v>
      </c>
      <c r="Q29" s="909" t="s">
        <v>1820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5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5" t="str">
        <f t="shared" si="12"/>
        <v xml:space="preserve"> </v>
      </c>
    </row>
    <row r="30" spans="1:70" x14ac:dyDescent="0.3">
      <c r="A30" s="1135" t="s">
        <v>268</v>
      </c>
      <c r="B30" s="1135" t="s">
        <v>1894</v>
      </c>
      <c r="C30" s="1136" t="str">
        <f t="shared" si="1"/>
        <v>MG</v>
      </c>
      <c r="D30" s="1137">
        <v>1074400</v>
      </c>
      <c r="E30" s="1138" t="s">
        <v>1803</v>
      </c>
      <c r="F30" s="1139" t="s">
        <v>1820</v>
      </c>
      <c r="G30" s="1141">
        <v>44298</v>
      </c>
      <c r="H30" s="269"/>
      <c r="I30" s="269"/>
      <c r="J30" s="269"/>
      <c r="K30" s="1603"/>
      <c r="L30" s="911"/>
      <c r="M30" s="644" t="s">
        <v>1895</v>
      </c>
      <c r="N30" s="627"/>
      <c r="O30" s="19">
        <v>1030010</v>
      </c>
      <c r="P30" s="1041" t="s">
        <v>1804</v>
      </c>
      <c r="Q30" s="909" t="s">
        <v>1820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5">
        <f t="shared" si="6"/>
        <v>44298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5" t="str">
        <f t="shared" si="12"/>
        <v xml:space="preserve"> </v>
      </c>
    </row>
    <row r="31" spans="1:70" x14ac:dyDescent="0.3">
      <c r="A31" s="1135" t="s">
        <v>268</v>
      </c>
      <c r="B31" s="1135" t="s">
        <v>1896</v>
      </c>
      <c r="C31" s="1136" t="str">
        <f t="shared" si="1"/>
        <v>MG</v>
      </c>
      <c r="D31" s="1137">
        <v>1074422</v>
      </c>
      <c r="E31" s="1138" t="s">
        <v>1803</v>
      </c>
      <c r="F31" s="1139" t="s">
        <v>1820</v>
      </c>
      <c r="G31" s="1140">
        <v>44298</v>
      </c>
      <c r="H31" s="269"/>
      <c r="I31" s="269"/>
      <c r="J31" s="269"/>
      <c r="K31" s="1603"/>
      <c r="L31" s="911"/>
      <c r="M31" s="644" t="s">
        <v>1897</v>
      </c>
      <c r="N31" s="627"/>
      <c r="O31" s="19">
        <v>1030085</v>
      </c>
      <c r="P31" s="1041" t="s">
        <v>1805</v>
      </c>
      <c r="Q31" s="909" t="s">
        <v>1820</v>
      </c>
      <c r="R31" s="910">
        <v>44493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5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5" t="str">
        <f t="shared" si="12"/>
        <v xml:space="preserve"> </v>
      </c>
    </row>
    <row r="32" spans="1:70" x14ac:dyDescent="0.3">
      <c r="A32" s="1135" t="s">
        <v>268</v>
      </c>
      <c r="B32" s="1135" t="s">
        <v>1898</v>
      </c>
      <c r="C32" s="1136" t="str">
        <f t="shared" si="1"/>
        <v>MG</v>
      </c>
      <c r="D32" s="1137">
        <v>1074444</v>
      </c>
      <c r="E32" s="1138" t="s">
        <v>1803</v>
      </c>
      <c r="F32" s="1139" t="s">
        <v>1820</v>
      </c>
      <c r="G32" s="1140">
        <v>44298</v>
      </c>
      <c r="H32" s="269"/>
      <c r="I32" s="269"/>
      <c r="J32" s="269"/>
      <c r="K32" s="1603"/>
      <c r="L32" s="911"/>
      <c r="M32" s="644"/>
      <c r="N32" s="627"/>
      <c r="O32" s="19"/>
      <c r="P32" s="1041"/>
      <c r="Q32" s="909"/>
      <c r="R32" s="910"/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5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5" t="str">
        <f t="shared" si="12"/>
        <v xml:space="preserve"> </v>
      </c>
    </row>
    <row r="33" spans="1:52" x14ac:dyDescent="0.3">
      <c r="A33" s="1135" t="s">
        <v>268</v>
      </c>
      <c r="B33" s="1135" t="s">
        <v>1899</v>
      </c>
      <c r="C33" s="1136" t="str">
        <f t="shared" si="1"/>
        <v>MG</v>
      </c>
      <c r="D33" s="1137">
        <v>1074466</v>
      </c>
      <c r="E33" s="1138" t="s">
        <v>1803</v>
      </c>
      <c r="F33" s="1139" t="s">
        <v>1820</v>
      </c>
      <c r="G33" s="1140">
        <v>44298</v>
      </c>
      <c r="H33" s="269"/>
      <c r="I33" s="269"/>
      <c r="J33" s="269"/>
      <c r="K33" s="1603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5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5" t="str">
        <f t="shared" si="12"/>
        <v xml:space="preserve"> </v>
      </c>
    </row>
    <row r="34" spans="1:52" x14ac:dyDescent="0.3">
      <c r="A34" s="1135" t="s">
        <v>268</v>
      </c>
      <c r="B34" s="1135" t="s">
        <v>1900</v>
      </c>
      <c r="C34" s="1136" t="str">
        <f t="shared" si="1"/>
        <v>MG</v>
      </c>
      <c r="D34" s="1137">
        <v>1074488</v>
      </c>
      <c r="E34" s="1138" t="s">
        <v>1803</v>
      </c>
      <c r="F34" s="1139" t="s">
        <v>1820</v>
      </c>
      <c r="G34" s="1140">
        <v>44298</v>
      </c>
      <c r="H34" s="269"/>
      <c r="I34" s="269"/>
      <c r="J34" s="269"/>
      <c r="K34" s="1603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5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5" t="str">
        <f t="shared" si="12"/>
        <v xml:space="preserve"> </v>
      </c>
    </row>
    <row r="35" spans="1:52" x14ac:dyDescent="0.3">
      <c r="A35" s="1135" t="s">
        <v>268</v>
      </c>
      <c r="B35" s="1135" t="s">
        <v>1901</v>
      </c>
      <c r="C35" s="1136" t="str">
        <f t="shared" si="1"/>
        <v>MG</v>
      </c>
      <c r="D35" s="1137">
        <v>1074510</v>
      </c>
      <c r="E35" s="1138" t="s">
        <v>1803</v>
      </c>
      <c r="F35" s="1139" t="s">
        <v>1820</v>
      </c>
      <c r="G35" s="1140">
        <v>44298</v>
      </c>
      <c r="H35" s="269"/>
      <c r="I35" s="269"/>
      <c r="J35" s="269"/>
      <c r="K35" s="1603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5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5" t="str">
        <f t="shared" si="12"/>
        <v xml:space="preserve"> </v>
      </c>
    </row>
    <row r="36" spans="1:52" x14ac:dyDescent="0.3">
      <c r="A36" s="1135" t="s">
        <v>268</v>
      </c>
      <c r="B36" s="1135" t="s">
        <v>1902</v>
      </c>
      <c r="C36" s="1136" t="str">
        <f t="shared" si="1"/>
        <v>MG</v>
      </c>
      <c r="D36" s="1137">
        <v>1074532</v>
      </c>
      <c r="E36" s="1138" t="s">
        <v>1803</v>
      </c>
      <c r="F36" s="1139" t="s">
        <v>1820</v>
      </c>
      <c r="G36" s="1140">
        <v>44298</v>
      </c>
      <c r="H36" s="269"/>
      <c r="I36" s="269"/>
      <c r="J36" s="269"/>
      <c r="K36" s="1603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5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5" t="str">
        <f t="shared" si="12"/>
        <v xml:space="preserve"> </v>
      </c>
    </row>
    <row r="37" spans="1:52" x14ac:dyDescent="0.3">
      <c r="A37" s="1135" t="s">
        <v>268</v>
      </c>
      <c r="B37" s="1135" t="s">
        <v>1903</v>
      </c>
      <c r="C37" s="1136" t="str">
        <f t="shared" si="1"/>
        <v>MG</v>
      </c>
      <c r="D37" s="1137">
        <v>1074550</v>
      </c>
      <c r="E37" s="1138" t="s">
        <v>1803</v>
      </c>
      <c r="F37" s="1139" t="s">
        <v>1820</v>
      </c>
      <c r="G37" s="1140">
        <v>44298</v>
      </c>
      <c r="H37" s="269"/>
      <c r="I37" s="269"/>
      <c r="J37" s="269"/>
      <c r="K37" s="1603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5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5" t="str">
        <f t="shared" si="12"/>
        <v xml:space="preserve"> </v>
      </c>
    </row>
    <row r="38" spans="1:52" x14ac:dyDescent="0.3">
      <c r="A38" s="1135" t="s">
        <v>268</v>
      </c>
      <c r="B38" s="1135" t="s">
        <v>1904</v>
      </c>
      <c r="C38" s="1136" t="str">
        <f t="shared" si="1"/>
        <v>MG</v>
      </c>
      <c r="D38" s="1137">
        <v>1074572</v>
      </c>
      <c r="E38" s="1138" t="s">
        <v>1803</v>
      </c>
      <c r="F38" s="1139" t="s">
        <v>1820</v>
      </c>
      <c r="G38" s="1140">
        <v>44298</v>
      </c>
      <c r="H38" s="269"/>
      <c r="I38" s="269"/>
      <c r="J38" s="269"/>
      <c r="K38" s="1603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5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5" t="str">
        <f t="shared" si="12"/>
        <v xml:space="preserve"> </v>
      </c>
    </row>
    <row r="39" spans="1:52" x14ac:dyDescent="0.3">
      <c r="A39" s="1135" t="s">
        <v>268</v>
      </c>
      <c r="B39" s="1135" t="s">
        <v>1905</v>
      </c>
      <c r="C39" s="1136" t="str">
        <f t="shared" si="1"/>
        <v>MG</v>
      </c>
      <c r="D39" s="1137">
        <v>1074594</v>
      </c>
      <c r="E39" s="1138" t="s">
        <v>1803</v>
      </c>
      <c r="F39" s="1139" t="s">
        <v>1820</v>
      </c>
      <c r="G39" s="1140">
        <v>44299</v>
      </c>
      <c r="H39" s="269"/>
      <c r="I39" s="269"/>
      <c r="J39" s="269"/>
      <c r="K39" s="1603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5">
        <f t="shared" si="6"/>
        <v>44299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5" t="str">
        <f t="shared" si="12"/>
        <v xml:space="preserve"> </v>
      </c>
    </row>
    <row r="40" spans="1:52" x14ac:dyDescent="0.3">
      <c r="A40" s="1135" t="s">
        <v>268</v>
      </c>
      <c r="B40" s="1135" t="s">
        <v>1906</v>
      </c>
      <c r="C40" s="1136" t="str">
        <f t="shared" si="1"/>
        <v>MG</v>
      </c>
      <c r="D40" s="1137">
        <v>1074612</v>
      </c>
      <c r="E40" s="1138" t="s">
        <v>1803</v>
      </c>
      <c r="F40" s="1139" t="s">
        <v>1820</v>
      </c>
      <c r="G40" s="1140">
        <v>44299</v>
      </c>
      <c r="H40" s="269"/>
      <c r="I40" s="269"/>
      <c r="J40" s="269"/>
      <c r="K40" s="1603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5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5" t="str">
        <f t="shared" si="12"/>
        <v xml:space="preserve"> </v>
      </c>
    </row>
    <row r="41" spans="1:52" x14ac:dyDescent="0.3">
      <c r="A41" s="1135" t="s">
        <v>268</v>
      </c>
      <c r="B41" s="1135" t="s">
        <v>1907</v>
      </c>
      <c r="C41" s="1136" t="str">
        <f t="shared" si="1"/>
        <v>MG</v>
      </c>
      <c r="D41" s="1137">
        <v>1074630</v>
      </c>
      <c r="E41" s="1138" t="s">
        <v>1803</v>
      </c>
      <c r="F41" s="1139" t="s">
        <v>1820</v>
      </c>
      <c r="G41" s="1140">
        <v>44299</v>
      </c>
      <c r="H41" s="269"/>
      <c r="I41" s="269"/>
      <c r="J41" s="269"/>
      <c r="K41" s="1603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5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5" t="str">
        <f t="shared" si="12"/>
        <v xml:space="preserve"> </v>
      </c>
    </row>
    <row r="42" spans="1:52" x14ac:dyDescent="0.3">
      <c r="A42" s="1135" t="s">
        <v>268</v>
      </c>
      <c r="B42" s="1135" t="s">
        <v>1908</v>
      </c>
      <c r="C42" s="1136" t="str">
        <f t="shared" si="1"/>
        <v>MG</v>
      </c>
      <c r="D42" s="1137">
        <v>1074648</v>
      </c>
      <c r="E42" s="1138" t="s">
        <v>1803</v>
      </c>
      <c r="F42" s="1139" t="s">
        <v>1820</v>
      </c>
      <c r="G42" s="1140">
        <v>44299</v>
      </c>
      <c r="H42" s="269"/>
      <c r="I42" s="269"/>
      <c r="J42" s="269"/>
      <c r="K42" s="1603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5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5" t="str">
        <f t="shared" si="12"/>
        <v xml:space="preserve"> </v>
      </c>
    </row>
    <row r="43" spans="1:52" x14ac:dyDescent="0.3">
      <c r="A43" s="1135" t="s">
        <v>268</v>
      </c>
      <c r="B43" s="1135" t="s">
        <v>1909</v>
      </c>
      <c r="C43" s="1136" t="str">
        <f t="shared" si="1"/>
        <v>MG</v>
      </c>
      <c r="D43" s="1137">
        <v>1074666</v>
      </c>
      <c r="E43" s="1138" t="s">
        <v>1803</v>
      </c>
      <c r="F43" s="1139" t="s">
        <v>1820</v>
      </c>
      <c r="G43" s="1140">
        <v>44299</v>
      </c>
      <c r="H43" s="269"/>
      <c r="I43" s="269"/>
      <c r="J43" s="269"/>
      <c r="K43" s="1603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5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5" t="str">
        <f t="shared" si="12"/>
        <v xml:space="preserve"> </v>
      </c>
    </row>
    <row r="44" spans="1:52" x14ac:dyDescent="0.3">
      <c r="A44" s="1135" t="s">
        <v>268</v>
      </c>
      <c r="B44" s="1135" t="s">
        <v>1910</v>
      </c>
      <c r="C44" s="1136" t="str">
        <f t="shared" si="1"/>
        <v>MG</v>
      </c>
      <c r="D44" s="1137">
        <v>1074688</v>
      </c>
      <c r="E44" s="1138" t="s">
        <v>1803</v>
      </c>
      <c r="F44" s="1139" t="s">
        <v>1820</v>
      </c>
      <c r="G44" s="1140">
        <v>44299</v>
      </c>
      <c r="H44" s="269"/>
      <c r="I44" s="269"/>
      <c r="J44" s="269"/>
      <c r="K44" s="1603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5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5" t="str">
        <f t="shared" si="12"/>
        <v xml:space="preserve"> </v>
      </c>
    </row>
    <row r="45" spans="1:52" x14ac:dyDescent="0.3">
      <c r="A45" s="1135" t="s">
        <v>268</v>
      </c>
      <c r="B45" s="1135" t="s">
        <v>1911</v>
      </c>
      <c r="C45" s="1136" t="str">
        <f t="shared" si="1"/>
        <v>MG</v>
      </c>
      <c r="D45" s="1137">
        <v>1074709</v>
      </c>
      <c r="E45" s="1138" t="s">
        <v>1803</v>
      </c>
      <c r="F45" s="1139" t="s">
        <v>1820</v>
      </c>
      <c r="G45" s="1140">
        <v>44299</v>
      </c>
      <c r="H45" s="269"/>
      <c r="I45" s="269"/>
      <c r="J45" s="269"/>
      <c r="K45" s="1603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5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5" t="str">
        <f t="shared" si="12"/>
        <v xml:space="preserve"> </v>
      </c>
    </row>
    <row r="46" spans="1:52" x14ac:dyDescent="0.3">
      <c r="A46" s="1135" t="s">
        <v>268</v>
      </c>
      <c r="B46" s="1135" t="s">
        <v>1912</v>
      </c>
      <c r="C46" s="1136" t="str">
        <f t="shared" si="1"/>
        <v>MG</v>
      </c>
      <c r="D46" s="1137">
        <v>1074730</v>
      </c>
      <c r="E46" s="1138" t="s">
        <v>1803</v>
      </c>
      <c r="F46" s="1139" t="s">
        <v>1820</v>
      </c>
      <c r="G46" s="1140">
        <v>44299</v>
      </c>
      <c r="H46" s="269"/>
      <c r="I46" s="269"/>
      <c r="J46" s="269"/>
      <c r="K46" s="1603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5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5" t="str">
        <f t="shared" si="12"/>
        <v xml:space="preserve"> </v>
      </c>
    </row>
    <row r="47" spans="1:52" x14ac:dyDescent="0.3">
      <c r="A47" s="1135" t="s">
        <v>268</v>
      </c>
      <c r="B47" s="1135" t="s">
        <v>1913</v>
      </c>
      <c r="C47" s="1136" t="str">
        <f t="shared" si="1"/>
        <v>MG</v>
      </c>
      <c r="D47" s="1137">
        <v>1074751</v>
      </c>
      <c r="E47" s="1138" t="s">
        <v>1803</v>
      </c>
      <c r="F47" s="1139" t="s">
        <v>1820</v>
      </c>
      <c r="G47" s="1140">
        <v>44300</v>
      </c>
      <c r="H47" s="269"/>
      <c r="I47" s="269"/>
      <c r="J47" s="269"/>
      <c r="K47" s="1603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5">
        <f t="shared" si="6"/>
        <v>44300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5" t="str">
        <f t="shared" si="12"/>
        <v xml:space="preserve"> </v>
      </c>
    </row>
    <row r="48" spans="1:52" x14ac:dyDescent="0.3">
      <c r="A48" s="1135" t="s">
        <v>268</v>
      </c>
      <c r="B48" s="1135" t="s">
        <v>1914</v>
      </c>
      <c r="C48" s="1136" t="str">
        <f t="shared" si="1"/>
        <v>MG</v>
      </c>
      <c r="D48" s="1137">
        <v>1074772</v>
      </c>
      <c r="E48" s="1138" t="s">
        <v>1803</v>
      </c>
      <c r="F48" s="1139" t="s">
        <v>1810</v>
      </c>
      <c r="G48" s="1140">
        <v>44300</v>
      </c>
      <c r="H48" s="1113">
        <v>44301</v>
      </c>
      <c r="I48" s="1105" t="s">
        <v>1820</v>
      </c>
      <c r="J48" s="1113">
        <v>44302</v>
      </c>
      <c r="K48" s="1641"/>
      <c r="L48" s="911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5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5" t="str">
        <f t="shared" si="12"/>
        <v xml:space="preserve"> </v>
      </c>
    </row>
    <row r="49" spans="1:52" x14ac:dyDescent="0.3">
      <c r="A49" s="1135" t="s">
        <v>268</v>
      </c>
      <c r="B49" s="1135" t="s">
        <v>1915</v>
      </c>
      <c r="C49" s="1136" t="str">
        <f t="shared" si="1"/>
        <v>MG</v>
      </c>
      <c r="D49" s="1137">
        <v>1074793</v>
      </c>
      <c r="E49" s="1138" t="s">
        <v>1803</v>
      </c>
      <c r="F49" s="1139" t="s">
        <v>1820</v>
      </c>
      <c r="G49" s="1140">
        <v>44300</v>
      </c>
      <c r="H49" s="269"/>
      <c r="I49" s="269"/>
      <c r="J49" s="269"/>
      <c r="K49" s="1603"/>
      <c r="L49" s="911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5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5" t="str">
        <f t="shared" si="12"/>
        <v xml:space="preserve"> </v>
      </c>
    </row>
    <row r="50" spans="1:52" x14ac:dyDescent="0.3">
      <c r="A50" s="1135" t="s">
        <v>268</v>
      </c>
      <c r="B50" s="1135" t="s">
        <v>1916</v>
      </c>
      <c r="C50" s="1136" t="str">
        <f t="shared" si="1"/>
        <v>MG</v>
      </c>
      <c r="D50" s="1137">
        <v>1074814</v>
      </c>
      <c r="E50" s="1138" t="s">
        <v>1803</v>
      </c>
      <c r="F50" s="1139" t="s">
        <v>1820</v>
      </c>
      <c r="G50" s="1140">
        <v>44300</v>
      </c>
      <c r="H50" s="269"/>
      <c r="I50" s="269"/>
      <c r="J50" s="269"/>
      <c r="K50" s="1603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5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5" t="str">
        <f t="shared" si="12"/>
        <v xml:space="preserve"> </v>
      </c>
    </row>
    <row r="51" spans="1:52" x14ac:dyDescent="0.3">
      <c r="A51" s="1135" t="s">
        <v>268</v>
      </c>
      <c r="B51" s="1135" t="s">
        <v>1917</v>
      </c>
      <c r="C51" s="1136" t="str">
        <f t="shared" si="1"/>
        <v>MG</v>
      </c>
      <c r="D51" s="1137">
        <v>1074835</v>
      </c>
      <c r="E51" s="1138" t="s">
        <v>1803</v>
      </c>
      <c r="F51" s="1139" t="s">
        <v>1820</v>
      </c>
      <c r="G51" s="1140">
        <v>44301</v>
      </c>
      <c r="H51" s="269"/>
      <c r="I51" s="269"/>
      <c r="J51" s="269"/>
      <c r="K51" s="1603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5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5" t="str">
        <f t="shared" si="12"/>
        <v xml:space="preserve"> </v>
      </c>
    </row>
    <row r="52" spans="1:52" x14ac:dyDescent="0.3">
      <c r="A52" s="1135" t="s">
        <v>268</v>
      </c>
      <c r="B52" s="1135" t="s">
        <v>1918</v>
      </c>
      <c r="C52" s="1136" t="str">
        <f t="shared" si="1"/>
        <v>MG</v>
      </c>
      <c r="D52" s="1137">
        <v>1074856</v>
      </c>
      <c r="E52" s="1138" t="s">
        <v>1803</v>
      </c>
      <c r="F52" s="1139" t="s">
        <v>1820</v>
      </c>
      <c r="G52" s="1140">
        <v>44301</v>
      </c>
      <c r="H52" s="269"/>
      <c r="I52" s="269"/>
      <c r="J52" s="269"/>
      <c r="K52" s="1603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5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5" t="str">
        <f t="shared" si="12"/>
        <v xml:space="preserve"> </v>
      </c>
    </row>
    <row r="53" spans="1:52" x14ac:dyDescent="0.3">
      <c r="A53" s="1135" t="s">
        <v>268</v>
      </c>
      <c r="B53" s="1135" t="s">
        <v>1919</v>
      </c>
      <c r="C53" s="1136" t="str">
        <f t="shared" si="1"/>
        <v>MG</v>
      </c>
      <c r="D53" s="1137">
        <v>1074877</v>
      </c>
      <c r="E53" s="1138" t="s">
        <v>1803</v>
      </c>
      <c r="F53" s="1139" t="s">
        <v>1820</v>
      </c>
      <c r="G53" s="1140">
        <v>44301</v>
      </c>
      <c r="H53" s="269"/>
      <c r="I53" s="269"/>
      <c r="J53" s="269"/>
      <c r="K53" s="1603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5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5" t="str">
        <f t="shared" si="12"/>
        <v xml:space="preserve"> </v>
      </c>
    </row>
    <row r="54" spans="1:52" x14ac:dyDescent="0.3">
      <c r="A54" s="1135" t="s">
        <v>268</v>
      </c>
      <c r="B54" s="1135" t="s">
        <v>1825</v>
      </c>
      <c r="C54" s="1136" t="str">
        <f t="shared" si="1"/>
        <v>SC</v>
      </c>
      <c r="D54" s="1137">
        <v>1074898</v>
      </c>
      <c r="E54" s="1138" t="s">
        <v>1803</v>
      </c>
      <c r="F54" s="1139" t="s">
        <v>1820</v>
      </c>
      <c r="G54" s="1140">
        <v>44301</v>
      </c>
      <c r="H54" s="269"/>
      <c r="I54" s="269"/>
      <c r="J54" s="269"/>
      <c r="K54" s="1603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5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5" t="str">
        <f t="shared" si="12"/>
        <v xml:space="preserve"> </v>
      </c>
    </row>
    <row r="55" spans="1:52" x14ac:dyDescent="0.3">
      <c r="A55" s="1135" t="s">
        <v>268</v>
      </c>
      <c r="B55" s="1135" t="s">
        <v>1830</v>
      </c>
      <c r="C55" s="1136" t="str">
        <f t="shared" si="1"/>
        <v>SC</v>
      </c>
      <c r="D55" s="1137">
        <v>1074919</v>
      </c>
      <c r="E55" s="1138" t="s">
        <v>1803</v>
      </c>
      <c r="F55" s="1139" t="s">
        <v>1820</v>
      </c>
      <c r="G55" s="1140">
        <v>44301</v>
      </c>
      <c r="H55" s="269"/>
      <c r="I55" s="269"/>
      <c r="J55" s="269"/>
      <c r="K55" s="1603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5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5" t="str">
        <f t="shared" si="12"/>
        <v xml:space="preserve"> </v>
      </c>
    </row>
    <row r="56" spans="1:52" x14ac:dyDescent="0.3">
      <c r="A56" s="1135" t="s">
        <v>268</v>
      </c>
      <c r="B56" s="1135" t="s">
        <v>1834</v>
      </c>
      <c r="C56" s="1136" t="str">
        <f t="shared" si="1"/>
        <v>SC</v>
      </c>
      <c r="D56" s="1137">
        <v>1074940</v>
      </c>
      <c r="E56" s="1138" t="s">
        <v>1803</v>
      </c>
      <c r="F56" s="1139" t="s">
        <v>1820</v>
      </c>
      <c r="G56" s="1140">
        <v>44301</v>
      </c>
      <c r="H56" s="269"/>
      <c r="I56" s="269"/>
      <c r="J56" s="269"/>
      <c r="K56" s="1603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5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5" t="str">
        <f t="shared" si="12"/>
        <v xml:space="preserve"> </v>
      </c>
    </row>
    <row r="57" spans="1:52" x14ac:dyDescent="0.3">
      <c r="A57" s="1135" t="s">
        <v>268</v>
      </c>
      <c r="B57" s="1135" t="s">
        <v>1920</v>
      </c>
      <c r="C57" s="1136" t="str">
        <f t="shared" si="1"/>
        <v>MG</v>
      </c>
      <c r="D57" s="1137">
        <v>1054568</v>
      </c>
      <c r="E57" s="1138" t="s">
        <v>1803</v>
      </c>
      <c r="F57" s="1139" t="s">
        <v>1810</v>
      </c>
      <c r="G57" s="1140">
        <v>44302</v>
      </c>
      <c r="H57" s="1113">
        <v>44303</v>
      </c>
      <c r="I57" s="1105" t="s">
        <v>1820</v>
      </c>
      <c r="J57" s="1113">
        <v>44305</v>
      </c>
      <c r="K57" s="1641"/>
      <c r="L57" s="911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5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5" t="str">
        <f t="shared" si="12"/>
        <v xml:space="preserve"> </v>
      </c>
    </row>
    <row r="58" spans="1:52" x14ac:dyDescent="0.3">
      <c r="A58" s="1135" t="s">
        <v>268</v>
      </c>
      <c r="B58" s="1135" t="s">
        <v>1921</v>
      </c>
      <c r="C58" s="1136" t="str">
        <f t="shared" si="1"/>
        <v>MG</v>
      </c>
      <c r="D58" s="1137">
        <v>1054546</v>
      </c>
      <c r="E58" s="1138" t="s">
        <v>1803</v>
      </c>
      <c r="F58" s="1139" t="s">
        <v>1820</v>
      </c>
      <c r="G58" s="1140">
        <v>44302</v>
      </c>
      <c r="H58" s="269"/>
      <c r="I58" s="269"/>
      <c r="J58" s="269"/>
      <c r="K58" s="1603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5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5" t="str">
        <f t="shared" si="12"/>
        <v xml:space="preserve"> </v>
      </c>
    </row>
    <row r="59" spans="1:52" x14ac:dyDescent="0.3">
      <c r="A59" s="1135" t="s">
        <v>268</v>
      </c>
      <c r="B59" s="1135" t="s">
        <v>1922</v>
      </c>
      <c r="C59" s="1136" t="str">
        <f t="shared" si="1"/>
        <v>MG</v>
      </c>
      <c r="D59" s="1137">
        <v>1054524</v>
      </c>
      <c r="E59" s="1138" t="s">
        <v>1803</v>
      </c>
      <c r="F59" s="1139" t="s">
        <v>1810</v>
      </c>
      <c r="G59" s="1140">
        <v>44302</v>
      </c>
      <c r="H59" s="1113">
        <v>44303</v>
      </c>
      <c r="I59" s="1105" t="s">
        <v>1820</v>
      </c>
      <c r="J59" s="1113">
        <v>44305</v>
      </c>
      <c r="K59" s="1641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5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5" t="str">
        <f t="shared" si="12"/>
        <v xml:space="preserve"> </v>
      </c>
    </row>
    <row r="60" spans="1:52" x14ac:dyDescent="0.3">
      <c r="A60" s="1135" t="s">
        <v>268</v>
      </c>
      <c r="B60" s="1135" t="s">
        <v>1923</v>
      </c>
      <c r="C60" s="1136" t="str">
        <f t="shared" si="1"/>
        <v>MG</v>
      </c>
      <c r="D60" s="1137">
        <v>1054502</v>
      </c>
      <c r="E60" s="1138" t="s">
        <v>1803</v>
      </c>
      <c r="F60" s="1139" t="s">
        <v>1820</v>
      </c>
      <c r="G60" s="1140">
        <v>44302</v>
      </c>
      <c r="H60" s="269"/>
      <c r="I60" s="269"/>
      <c r="J60" s="269"/>
      <c r="K60" s="1603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5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5" t="str">
        <f t="shared" si="12"/>
        <v xml:space="preserve"> </v>
      </c>
    </row>
    <row r="61" spans="1:52" x14ac:dyDescent="0.3">
      <c r="A61" s="1135" t="s">
        <v>268</v>
      </c>
      <c r="B61" s="1135" t="s">
        <v>1924</v>
      </c>
      <c r="C61" s="1136" t="str">
        <f t="shared" si="1"/>
        <v>MG</v>
      </c>
      <c r="D61" s="1137">
        <v>1054480</v>
      </c>
      <c r="E61" s="1138" t="s">
        <v>1803</v>
      </c>
      <c r="F61" s="1139" t="s">
        <v>1810</v>
      </c>
      <c r="G61" s="1140">
        <v>44302</v>
      </c>
      <c r="H61" s="1113">
        <v>44303</v>
      </c>
      <c r="I61" s="1105" t="s">
        <v>1820</v>
      </c>
      <c r="J61" s="1113">
        <v>44305</v>
      </c>
      <c r="K61" s="1641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5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5" t="str">
        <f t="shared" si="12"/>
        <v xml:space="preserve"> </v>
      </c>
    </row>
    <row r="62" spans="1:52" x14ac:dyDescent="0.3">
      <c r="A62" s="1135" t="s">
        <v>268</v>
      </c>
      <c r="B62" s="1135" t="s">
        <v>1925</v>
      </c>
      <c r="C62" s="1136" t="str">
        <f t="shared" si="1"/>
        <v>MG</v>
      </c>
      <c r="D62" s="1137">
        <v>1054458</v>
      </c>
      <c r="E62" s="1138" t="s">
        <v>1803</v>
      </c>
      <c r="F62" s="1139" t="s">
        <v>1820</v>
      </c>
      <c r="G62" s="1140">
        <v>44302</v>
      </c>
      <c r="H62" s="269"/>
      <c r="I62" s="269"/>
      <c r="J62" s="269"/>
      <c r="K62" s="1603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5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5" t="str">
        <f t="shared" si="12"/>
        <v xml:space="preserve"> </v>
      </c>
    </row>
    <row r="63" spans="1:52" x14ac:dyDescent="0.3">
      <c r="A63" s="1135" t="s">
        <v>268</v>
      </c>
      <c r="B63" s="1135" t="s">
        <v>1926</v>
      </c>
      <c r="C63" s="1136" t="str">
        <f t="shared" si="1"/>
        <v>MG</v>
      </c>
      <c r="D63" s="1137">
        <v>1054438</v>
      </c>
      <c r="E63" s="1138" t="s">
        <v>1803</v>
      </c>
      <c r="F63" s="1139" t="s">
        <v>1820</v>
      </c>
      <c r="G63" s="1140">
        <v>44303</v>
      </c>
      <c r="H63" s="269"/>
      <c r="I63" s="269"/>
      <c r="J63" s="269"/>
      <c r="K63" s="1603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5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5" t="str">
        <f t="shared" si="12"/>
        <v xml:space="preserve"> </v>
      </c>
    </row>
    <row r="64" spans="1:52" x14ac:dyDescent="0.3">
      <c r="A64" s="1135" t="s">
        <v>268</v>
      </c>
      <c r="B64" s="1135" t="s">
        <v>1927</v>
      </c>
      <c r="C64" s="1136" t="str">
        <f t="shared" si="1"/>
        <v>MG</v>
      </c>
      <c r="D64" s="1137">
        <v>1054418</v>
      </c>
      <c r="E64" s="1138" t="s">
        <v>1803</v>
      </c>
      <c r="F64" s="1139" t="s">
        <v>1820</v>
      </c>
      <c r="G64" s="1140">
        <v>44303</v>
      </c>
      <c r="H64" s="269"/>
      <c r="I64" s="269"/>
      <c r="J64" s="269"/>
      <c r="K64" s="1603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5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5" t="str">
        <f t="shared" si="12"/>
        <v xml:space="preserve"> </v>
      </c>
    </row>
    <row r="65" spans="1:52" x14ac:dyDescent="0.3">
      <c r="A65" s="1135" t="s">
        <v>268</v>
      </c>
      <c r="B65" s="1135" t="s">
        <v>1928</v>
      </c>
      <c r="C65" s="1136" t="str">
        <f t="shared" si="1"/>
        <v>MG</v>
      </c>
      <c r="D65" s="1137">
        <v>1054398</v>
      </c>
      <c r="E65" s="1138" t="s">
        <v>1803</v>
      </c>
      <c r="F65" s="1139" t="s">
        <v>1820</v>
      </c>
      <c r="G65" s="1140">
        <v>44303</v>
      </c>
      <c r="H65" s="269"/>
      <c r="I65" s="269"/>
      <c r="J65" s="269"/>
      <c r="K65" s="1603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5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5" t="str">
        <f t="shared" si="12"/>
        <v xml:space="preserve"> </v>
      </c>
    </row>
    <row r="66" spans="1:52" x14ac:dyDescent="0.3">
      <c r="A66" s="1135" t="s">
        <v>268</v>
      </c>
      <c r="B66" s="1135" t="s">
        <v>1929</v>
      </c>
      <c r="C66" s="1136" t="str">
        <f t="shared" si="1"/>
        <v>MG</v>
      </c>
      <c r="D66" s="1137">
        <v>1054378</v>
      </c>
      <c r="E66" s="1138" t="s">
        <v>1803</v>
      </c>
      <c r="F66" s="1139" t="s">
        <v>1820</v>
      </c>
      <c r="G66" s="1140">
        <v>44303</v>
      </c>
      <c r="H66" s="269"/>
      <c r="I66" s="269"/>
      <c r="J66" s="269"/>
      <c r="K66" s="1603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5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5" t="str">
        <f t="shared" si="12"/>
        <v xml:space="preserve"> </v>
      </c>
    </row>
    <row r="67" spans="1:52" x14ac:dyDescent="0.3">
      <c r="A67" s="1135" t="s">
        <v>268</v>
      </c>
      <c r="B67" s="1135" t="s">
        <v>1930</v>
      </c>
      <c r="C67" s="1136" t="str">
        <f t="shared" si="1"/>
        <v>MG</v>
      </c>
      <c r="D67" s="1137">
        <v>1054358</v>
      </c>
      <c r="E67" s="1138" t="s">
        <v>1803</v>
      </c>
      <c r="F67" s="1139" t="s">
        <v>1820</v>
      </c>
      <c r="G67" s="1140">
        <v>44303</v>
      </c>
      <c r="H67" s="269"/>
      <c r="I67" s="269"/>
      <c r="J67" s="269"/>
      <c r="K67" s="1603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5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5" t="str">
        <f t="shared" si="12"/>
        <v xml:space="preserve"> </v>
      </c>
    </row>
    <row r="68" spans="1:52" x14ac:dyDescent="0.3">
      <c r="A68" s="1135" t="s">
        <v>268</v>
      </c>
      <c r="B68" s="1135" t="s">
        <v>1931</v>
      </c>
      <c r="C68" s="1136" t="str">
        <f t="shared" si="1"/>
        <v>MG</v>
      </c>
      <c r="D68" s="1137">
        <v>1054338</v>
      </c>
      <c r="E68" s="1138" t="s">
        <v>1803</v>
      </c>
      <c r="F68" s="1139" t="s">
        <v>1820</v>
      </c>
      <c r="G68" s="1140">
        <v>44303</v>
      </c>
      <c r="H68" s="269"/>
      <c r="I68" s="269"/>
      <c r="J68" s="269"/>
      <c r="K68" s="1603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5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5" t="str">
        <f t="shared" si="12"/>
        <v xml:space="preserve"> </v>
      </c>
    </row>
    <row r="69" spans="1:52" x14ac:dyDescent="0.3">
      <c r="A69" s="1135" t="s">
        <v>268</v>
      </c>
      <c r="B69" s="1135" t="s">
        <v>1932</v>
      </c>
      <c r="C69" s="1136" t="str">
        <f t="shared" si="1"/>
        <v>MG</v>
      </c>
      <c r="D69" s="1137">
        <v>1054318</v>
      </c>
      <c r="E69" s="1138" t="s">
        <v>1803</v>
      </c>
      <c r="F69" s="1139" t="s">
        <v>1820</v>
      </c>
      <c r="G69" s="1140">
        <v>44303</v>
      </c>
      <c r="H69" s="269"/>
      <c r="I69" s="269"/>
      <c r="J69" s="269"/>
      <c r="K69" s="1603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5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5" t="str">
        <f t="shared" si="12"/>
        <v xml:space="preserve"> </v>
      </c>
    </row>
    <row r="70" spans="1:52" x14ac:dyDescent="0.3">
      <c r="A70" s="1135" t="s">
        <v>268</v>
      </c>
      <c r="B70" s="1135" t="s">
        <v>1933</v>
      </c>
      <c r="C70" s="1136" t="str">
        <f t="shared" ref="C70:C133" si="14">IF(B70&gt;0,LEFT(B70,2)," ")</f>
        <v>MG</v>
      </c>
      <c r="D70" s="1137">
        <v>1054298</v>
      </c>
      <c r="E70" s="1138" t="s">
        <v>1803</v>
      </c>
      <c r="F70" s="1139" t="s">
        <v>1820</v>
      </c>
      <c r="G70" s="1140">
        <v>44303</v>
      </c>
      <c r="H70" s="269"/>
      <c r="I70" s="269"/>
      <c r="J70" s="269"/>
      <c r="K70" s="1603"/>
      <c r="L70" s="911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5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5" t="str">
        <f t="shared" ref="AZ70:AZ133" si="25">IF(AG70=$W$4,$G70,IF(AJ70=$W$4,AK70," "))</f>
        <v xml:space="preserve"> </v>
      </c>
    </row>
    <row r="71" spans="1:52" x14ac:dyDescent="0.3">
      <c r="A71" s="1135" t="s">
        <v>268</v>
      </c>
      <c r="B71" s="1135" t="s">
        <v>1934</v>
      </c>
      <c r="C71" s="1136" t="str">
        <f t="shared" si="14"/>
        <v>MG</v>
      </c>
      <c r="D71" s="1137">
        <v>1054278</v>
      </c>
      <c r="E71" s="1138" t="s">
        <v>1803</v>
      </c>
      <c r="F71" s="1139" t="s">
        <v>1820</v>
      </c>
      <c r="G71" s="1140">
        <v>44303</v>
      </c>
      <c r="H71" s="269"/>
      <c r="I71" s="269"/>
      <c r="J71" s="269"/>
      <c r="K71" s="1603"/>
      <c r="L71" s="911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5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5" t="str">
        <f t="shared" si="25"/>
        <v xml:space="preserve"> </v>
      </c>
    </row>
    <row r="72" spans="1:52" x14ac:dyDescent="0.3">
      <c r="A72" s="1135" t="s">
        <v>268</v>
      </c>
      <c r="B72" s="1135" t="s">
        <v>1935</v>
      </c>
      <c r="C72" s="1136" t="str">
        <f t="shared" si="14"/>
        <v>MG</v>
      </c>
      <c r="D72" s="1137">
        <v>1054258</v>
      </c>
      <c r="E72" s="1138" t="s">
        <v>1803</v>
      </c>
      <c r="F72" s="1139" t="s">
        <v>1820</v>
      </c>
      <c r="G72" s="1140">
        <v>44303</v>
      </c>
      <c r="H72" s="269"/>
      <c r="I72" s="269"/>
      <c r="J72" s="269"/>
      <c r="K72" s="1603"/>
      <c r="L72" s="911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5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5" t="str">
        <f t="shared" si="25"/>
        <v xml:space="preserve"> </v>
      </c>
    </row>
    <row r="73" spans="1:52" x14ac:dyDescent="0.3">
      <c r="A73" s="1135" t="s">
        <v>268</v>
      </c>
      <c r="B73" s="1135" t="s">
        <v>1936</v>
      </c>
      <c r="C73" s="1136" t="str">
        <f t="shared" si="14"/>
        <v>MG</v>
      </c>
      <c r="D73" s="1137">
        <v>1054850</v>
      </c>
      <c r="E73" s="1138" t="s">
        <v>1803</v>
      </c>
      <c r="F73" s="1139" t="s">
        <v>1820</v>
      </c>
      <c r="G73" s="1140">
        <v>44307</v>
      </c>
      <c r="H73" s="269"/>
      <c r="I73" s="269"/>
      <c r="J73" s="269"/>
      <c r="K73" s="1603"/>
      <c r="L73" s="911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5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5" t="str">
        <f t="shared" si="25"/>
        <v xml:space="preserve"> </v>
      </c>
    </row>
    <row r="74" spans="1:52" x14ac:dyDescent="0.3">
      <c r="A74" s="1135" t="s">
        <v>268</v>
      </c>
      <c r="B74" s="1135" t="s">
        <v>1937</v>
      </c>
      <c r="C74" s="1136" t="str">
        <f t="shared" si="14"/>
        <v>MG</v>
      </c>
      <c r="D74" s="1137">
        <v>1054831</v>
      </c>
      <c r="E74" s="1138" t="s">
        <v>1803</v>
      </c>
      <c r="F74" s="1139" t="s">
        <v>1820</v>
      </c>
      <c r="G74" s="1140">
        <v>44307</v>
      </c>
      <c r="H74" s="269"/>
      <c r="I74" s="269"/>
      <c r="J74" s="269"/>
      <c r="K74" s="1603"/>
      <c r="L74" s="911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5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5" t="str">
        <f t="shared" si="25"/>
        <v xml:space="preserve"> </v>
      </c>
    </row>
    <row r="75" spans="1:52" x14ac:dyDescent="0.3">
      <c r="A75" s="1135" t="s">
        <v>268</v>
      </c>
      <c r="B75" s="1135" t="s">
        <v>1839</v>
      </c>
      <c r="C75" s="1136" t="str">
        <f t="shared" si="14"/>
        <v>SC</v>
      </c>
      <c r="D75" s="1137">
        <v>1074840</v>
      </c>
      <c r="E75" s="1138" t="s">
        <v>1803</v>
      </c>
      <c r="F75" s="1139" t="s">
        <v>1820</v>
      </c>
      <c r="G75" s="1140">
        <v>44307</v>
      </c>
      <c r="H75" s="269"/>
      <c r="I75" s="269"/>
      <c r="J75" s="269"/>
      <c r="K75" s="1603"/>
      <c r="L75" s="911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5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5" t="str">
        <f t="shared" si="25"/>
        <v xml:space="preserve"> </v>
      </c>
    </row>
    <row r="76" spans="1:52" x14ac:dyDescent="0.3">
      <c r="A76" s="1135" t="s">
        <v>268</v>
      </c>
      <c r="B76" s="1135" t="s">
        <v>1938</v>
      </c>
      <c r="C76" s="1136" t="str">
        <f t="shared" si="14"/>
        <v>MG</v>
      </c>
      <c r="D76" s="1137">
        <v>1053808</v>
      </c>
      <c r="E76" s="1138" t="s">
        <v>1803</v>
      </c>
      <c r="F76" s="1139" t="s">
        <v>1820</v>
      </c>
      <c r="G76" s="1140">
        <v>44308</v>
      </c>
      <c r="H76" s="269"/>
      <c r="I76" s="269"/>
      <c r="J76" s="269"/>
      <c r="K76" s="1603"/>
      <c r="L76" s="911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5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5" t="str">
        <f t="shared" si="25"/>
        <v xml:space="preserve"> </v>
      </c>
    </row>
    <row r="77" spans="1:52" x14ac:dyDescent="0.3">
      <c r="A77" s="1135" t="s">
        <v>268</v>
      </c>
      <c r="B77" s="1135" t="s">
        <v>1939</v>
      </c>
      <c r="C77" s="1136" t="str">
        <f t="shared" si="14"/>
        <v>MG</v>
      </c>
      <c r="D77" s="1137">
        <v>1053788</v>
      </c>
      <c r="E77" s="1138" t="s">
        <v>1803</v>
      </c>
      <c r="F77" s="1139" t="s">
        <v>1820</v>
      </c>
      <c r="G77" s="1140">
        <v>44308</v>
      </c>
      <c r="H77" s="269"/>
      <c r="I77" s="269"/>
      <c r="J77" s="269"/>
      <c r="K77" s="1603"/>
      <c r="L77" s="911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5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5" t="str">
        <f t="shared" si="25"/>
        <v xml:space="preserve"> </v>
      </c>
    </row>
    <row r="78" spans="1:52" x14ac:dyDescent="0.3">
      <c r="A78" s="1135" t="s">
        <v>268</v>
      </c>
      <c r="B78" s="1135" t="s">
        <v>1940</v>
      </c>
      <c r="C78" s="1136" t="str">
        <f t="shared" si="14"/>
        <v>MG</v>
      </c>
      <c r="D78" s="1137">
        <v>1053768</v>
      </c>
      <c r="E78" s="1138" t="s">
        <v>1803</v>
      </c>
      <c r="F78" s="1139" t="s">
        <v>1820</v>
      </c>
      <c r="G78" s="1140">
        <v>44308</v>
      </c>
      <c r="H78" s="269"/>
      <c r="I78" s="269"/>
      <c r="J78" s="269"/>
      <c r="K78" s="1603"/>
      <c r="L78" s="911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5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5" t="str">
        <f t="shared" si="25"/>
        <v xml:space="preserve"> </v>
      </c>
    </row>
    <row r="79" spans="1:52" x14ac:dyDescent="0.3">
      <c r="A79" s="1135" t="s">
        <v>268</v>
      </c>
      <c r="B79" s="1135" t="s">
        <v>1941</v>
      </c>
      <c r="C79" s="1136" t="str">
        <f t="shared" si="14"/>
        <v>MG</v>
      </c>
      <c r="D79" s="1137">
        <v>1053748</v>
      </c>
      <c r="E79" s="1138" t="s">
        <v>1803</v>
      </c>
      <c r="F79" s="1139" t="s">
        <v>1820</v>
      </c>
      <c r="G79" s="1140">
        <v>44308</v>
      </c>
      <c r="H79" s="269"/>
      <c r="I79" s="269"/>
      <c r="J79" s="269"/>
      <c r="K79" s="1603"/>
      <c r="L79" s="911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5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5" t="str">
        <f t="shared" si="25"/>
        <v xml:space="preserve"> </v>
      </c>
    </row>
    <row r="80" spans="1:52" x14ac:dyDescent="0.3">
      <c r="A80" s="1135" t="s">
        <v>268</v>
      </c>
      <c r="B80" s="1135" t="s">
        <v>1942</v>
      </c>
      <c r="C80" s="1136" t="str">
        <f t="shared" si="14"/>
        <v>MG</v>
      </c>
      <c r="D80" s="1137">
        <v>1053728</v>
      </c>
      <c r="E80" s="1138" t="s">
        <v>1803</v>
      </c>
      <c r="F80" s="1139" t="s">
        <v>1820</v>
      </c>
      <c r="G80" s="1140">
        <v>44308</v>
      </c>
      <c r="H80" s="269"/>
      <c r="I80" s="269"/>
      <c r="J80" s="269"/>
      <c r="K80" s="1603"/>
      <c r="L80" s="911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5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5" t="str">
        <f t="shared" si="25"/>
        <v xml:space="preserve"> </v>
      </c>
    </row>
    <row r="81" spans="1:52" x14ac:dyDescent="0.3">
      <c r="A81" s="1135" t="s">
        <v>268</v>
      </c>
      <c r="B81" s="1135" t="s">
        <v>1943</v>
      </c>
      <c r="C81" s="1136" t="str">
        <f t="shared" si="14"/>
        <v>MG</v>
      </c>
      <c r="D81" s="1137">
        <v>1053708</v>
      </c>
      <c r="E81" s="1138" t="s">
        <v>1803</v>
      </c>
      <c r="F81" s="1139" t="s">
        <v>1820</v>
      </c>
      <c r="G81" s="1140">
        <v>44308</v>
      </c>
      <c r="H81" s="269"/>
      <c r="I81" s="269"/>
      <c r="J81" s="269"/>
      <c r="K81" s="1603"/>
      <c r="L81" s="911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5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5" t="str">
        <f t="shared" si="25"/>
        <v xml:space="preserve"> </v>
      </c>
    </row>
    <row r="82" spans="1:52" x14ac:dyDescent="0.3">
      <c r="A82" s="1135" t="s">
        <v>268</v>
      </c>
      <c r="B82" s="1135" t="s">
        <v>1944</v>
      </c>
      <c r="C82" s="1136" t="str">
        <f t="shared" si="14"/>
        <v>MG</v>
      </c>
      <c r="D82" s="1137">
        <v>1053688</v>
      </c>
      <c r="E82" s="1138" t="s">
        <v>1803</v>
      </c>
      <c r="F82" s="1139" t="s">
        <v>1820</v>
      </c>
      <c r="G82" s="1140">
        <v>44308</v>
      </c>
      <c r="H82" s="269"/>
      <c r="I82" s="269"/>
      <c r="J82" s="269"/>
      <c r="K82" s="1603"/>
      <c r="L82" s="911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5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5" t="str">
        <f t="shared" si="25"/>
        <v xml:space="preserve"> </v>
      </c>
    </row>
    <row r="83" spans="1:52" x14ac:dyDescent="0.3">
      <c r="A83" s="1135" t="s">
        <v>268</v>
      </c>
      <c r="B83" s="1135" t="s">
        <v>1945</v>
      </c>
      <c r="C83" s="1136" t="str">
        <f t="shared" si="14"/>
        <v>MG</v>
      </c>
      <c r="D83" s="1137">
        <v>1053668</v>
      </c>
      <c r="E83" s="1138" t="s">
        <v>1803</v>
      </c>
      <c r="F83" s="1139" t="s">
        <v>1820</v>
      </c>
      <c r="G83" s="1140">
        <v>44308</v>
      </c>
      <c r="H83" s="269"/>
      <c r="I83" s="269"/>
      <c r="J83" s="269"/>
      <c r="K83" s="1603"/>
      <c r="L83" s="911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5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5" t="str">
        <f t="shared" si="25"/>
        <v xml:space="preserve"> </v>
      </c>
    </row>
    <row r="84" spans="1:52" x14ac:dyDescent="0.3">
      <c r="A84" s="1135" t="s">
        <v>268</v>
      </c>
      <c r="B84" s="1135" t="s">
        <v>1946</v>
      </c>
      <c r="C84" s="1136" t="str">
        <f t="shared" si="14"/>
        <v>MG</v>
      </c>
      <c r="D84" s="1137">
        <v>1053648</v>
      </c>
      <c r="E84" s="1138" t="s">
        <v>1803</v>
      </c>
      <c r="F84" s="1139" t="s">
        <v>1820</v>
      </c>
      <c r="G84" s="1140">
        <v>44308</v>
      </c>
      <c r="H84" s="269"/>
      <c r="I84" s="269"/>
      <c r="J84" s="269"/>
      <c r="K84" s="1603"/>
      <c r="L84" s="911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5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5" t="str">
        <f t="shared" si="25"/>
        <v xml:space="preserve"> </v>
      </c>
    </row>
    <row r="85" spans="1:52" x14ac:dyDescent="0.3">
      <c r="A85" s="1135" t="s">
        <v>268</v>
      </c>
      <c r="B85" s="1135" t="s">
        <v>1947</v>
      </c>
      <c r="C85" s="1136" t="str">
        <f t="shared" si="14"/>
        <v>MG</v>
      </c>
      <c r="D85" s="1137">
        <v>1053629</v>
      </c>
      <c r="E85" s="1138" t="s">
        <v>1803</v>
      </c>
      <c r="F85" s="1139" t="s">
        <v>1820</v>
      </c>
      <c r="G85" s="1140">
        <v>44308</v>
      </c>
      <c r="H85" s="269"/>
      <c r="I85" s="269"/>
      <c r="J85" s="269"/>
      <c r="K85" s="1603"/>
      <c r="L85" s="911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5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5" t="str">
        <f t="shared" si="25"/>
        <v xml:space="preserve"> </v>
      </c>
    </row>
    <row r="86" spans="1:52" x14ac:dyDescent="0.3">
      <c r="A86" s="1135" t="s">
        <v>268</v>
      </c>
      <c r="B86" s="1135" t="s">
        <v>1948</v>
      </c>
      <c r="C86" s="1136" t="str">
        <f t="shared" si="14"/>
        <v>MG</v>
      </c>
      <c r="D86" s="1137">
        <v>1053610</v>
      </c>
      <c r="E86" s="1138" t="s">
        <v>1803</v>
      </c>
      <c r="F86" s="1139" t="s">
        <v>1820</v>
      </c>
      <c r="G86" s="1140">
        <v>44308</v>
      </c>
      <c r="H86" s="269"/>
      <c r="I86" s="269"/>
      <c r="J86" s="269"/>
      <c r="K86" s="1603"/>
      <c r="L86" s="911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5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5" t="str">
        <f t="shared" si="25"/>
        <v xml:space="preserve"> </v>
      </c>
    </row>
    <row r="87" spans="1:52" x14ac:dyDescent="0.3">
      <c r="A87" s="1135" t="s">
        <v>268</v>
      </c>
      <c r="B87" s="1135" t="s">
        <v>1949</v>
      </c>
      <c r="C87" s="1136" t="str">
        <f t="shared" si="14"/>
        <v>MG</v>
      </c>
      <c r="D87" s="1137">
        <v>1053591</v>
      </c>
      <c r="E87" s="1138" t="s">
        <v>1803</v>
      </c>
      <c r="F87" s="1139" t="s">
        <v>1820</v>
      </c>
      <c r="G87" s="1140">
        <v>44308</v>
      </c>
      <c r="H87" s="269"/>
      <c r="I87" s="269"/>
      <c r="J87" s="269"/>
      <c r="K87" s="1603"/>
      <c r="L87" s="911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5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5" t="str">
        <f t="shared" si="25"/>
        <v xml:space="preserve"> </v>
      </c>
    </row>
    <row r="88" spans="1:52" x14ac:dyDescent="0.3">
      <c r="A88" s="1135" t="s">
        <v>268</v>
      </c>
      <c r="B88" s="1135" t="s">
        <v>1950</v>
      </c>
      <c r="C88" s="1136" t="str">
        <f t="shared" si="14"/>
        <v>MG</v>
      </c>
      <c r="D88" s="1137">
        <v>1053572</v>
      </c>
      <c r="E88" s="1138" t="s">
        <v>1803</v>
      </c>
      <c r="F88" s="1139" t="s">
        <v>1820</v>
      </c>
      <c r="G88" s="1140">
        <v>44309</v>
      </c>
      <c r="H88" s="269"/>
      <c r="I88" s="269"/>
      <c r="J88" s="269"/>
      <c r="K88" s="1603"/>
      <c r="L88" s="911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5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5" t="str">
        <f t="shared" si="25"/>
        <v xml:space="preserve"> </v>
      </c>
    </row>
    <row r="89" spans="1:52" x14ac:dyDescent="0.3">
      <c r="A89" s="1135" t="s">
        <v>268</v>
      </c>
      <c r="B89" s="1135" t="s">
        <v>1951</v>
      </c>
      <c r="C89" s="1136" t="str">
        <f t="shared" si="14"/>
        <v>MG</v>
      </c>
      <c r="D89" s="1137">
        <v>1053553</v>
      </c>
      <c r="E89" s="1138" t="s">
        <v>1803</v>
      </c>
      <c r="F89" s="1139" t="s">
        <v>1820</v>
      </c>
      <c r="G89" s="1140">
        <v>44309</v>
      </c>
      <c r="H89" s="269"/>
      <c r="I89" s="269"/>
      <c r="J89" s="269"/>
      <c r="K89" s="1603"/>
      <c r="L89" s="911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5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5" t="str">
        <f t="shared" si="25"/>
        <v xml:space="preserve"> </v>
      </c>
    </row>
    <row r="90" spans="1:52" x14ac:dyDescent="0.3">
      <c r="A90" s="1135" t="s">
        <v>268</v>
      </c>
      <c r="B90" s="1135" t="s">
        <v>1952</v>
      </c>
      <c r="C90" s="1136" t="str">
        <f t="shared" si="14"/>
        <v>MG</v>
      </c>
      <c r="D90" s="1137">
        <v>1053531</v>
      </c>
      <c r="E90" s="1138" t="s">
        <v>1803</v>
      </c>
      <c r="F90" s="1139" t="s">
        <v>1820</v>
      </c>
      <c r="G90" s="1140">
        <v>44309</v>
      </c>
      <c r="H90" s="269"/>
      <c r="I90" s="269"/>
      <c r="J90" s="269"/>
      <c r="K90" s="1603"/>
      <c r="L90" s="911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5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5" t="str">
        <f t="shared" si="25"/>
        <v xml:space="preserve"> </v>
      </c>
    </row>
    <row r="91" spans="1:52" x14ac:dyDescent="0.3">
      <c r="A91" s="1135" t="s">
        <v>268</v>
      </c>
      <c r="B91" s="1135" t="s">
        <v>1953</v>
      </c>
      <c r="C91" s="1136" t="str">
        <f t="shared" si="14"/>
        <v>MG</v>
      </c>
      <c r="D91" s="1137">
        <v>1053509</v>
      </c>
      <c r="E91" s="1138" t="s">
        <v>1803</v>
      </c>
      <c r="F91" s="1139" t="s">
        <v>1820</v>
      </c>
      <c r="G91" s="1140">
        <v>44309</v>
      </c>
      <c r="H91" s="269"/>
      <c r="I91" s="269"/>
      <c r="J91" s="269"/>
      <c r="K91" s="1603"/>
      <c r="L91" s="911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5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5" t="str">
        <f t="shared" si="25"/>
        <v xml:space="preserve"> </v>
      </c>
    </row>
    <row r="92" spans="1:52" x14ac:dyDescent="0.3">
      <c r="A92" s="1135" t="s">
        <v>268</v>
      </c>
      <c r="B92" s="1135" t="s">
        <v>1954</v>
      </c>
      <c r="C92" s="1136" t="str">
        <f t="shared" si="14"/>
        <v>MG</v>
      </c>
      <c r="D92" s="1137">
        <v>1053487</v>
      </c>
      <c r="E92" s="1138" t="s">
        <v>1803</v>
      </c>
      <c r="F92" s="1139" t="s">
        <v>1820</v>
      </c>
      <c r="G92" s="1140">
        <v>44309</v>
      </c>
      <c r="H92" s="269"/>
      <c r="I92" s="269"/>
      <c r="J92" s="269"/>
      <c r="K92" s="1603"/>
      <c r="L92" s="911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5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5" t="str">
        <f t="shared" si="25"/>
        <v xml:space="preserve"> </v>
      </c>
    </row>
    <row r="93" spans="1:52" x14ac:dyDescent="0.3">
      <c r="A93" s="1135" t="s">
        <v>268</v>
      </c>
      <c r="B93" s="1135" t="s">
        <v>1955</v>
      </c>
      <c r="C93" s="1136" t="str">
        <f t="shared" si="14"/>
        <v>MG</v>
      </c>
      <c r="D93" s="1137">
        <v>1053465</v>
      </c>
      <c r="E93" s="1138" t="s">
        <v>1803</v>
      </c>
      <c r="F93" s="1139" t="s">
        <v>1810</v>
      </c>
      <c r="G93" s="1140">
        <v>44309</v>
      </c>
      <c r="H93" s="1113">
        <v>44310</v>
      </c>
      <c r="I93" s="1105" t="s">
        <v>1820</v>
      </c>
      <c r="J93" s="1113">
        <v>44312</v>
      </c>
      <c r="K93" s="1641"/>
      <c r="L93" s="911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5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5" t="str">
        <f t="shared" si="25"/>
        <v xml:space="preserve"> </v>
      </c>
    </row>
    <row r="94" spans="1:52" x14ac:dyDescent="0.3">
      <c r="A94" s="1135" t="s">
        <v>268</v>
      </c>
      <c r="B94" s="1135" t="s">
        <v>1956</v>
      </c>
      <c r="C94" s="1136" t="str">
        <f t="shared" si="14"/>
        <v>MG</v>
      </c>
      <c r="D94" s="1137">
        <v>1053443</v>
      </c>
      <c r="E94" s="1138" t="s">
        <v>1803</v>
      </c>
      <c r="F94" s="1139" t="s">
        <v>1820</v>
      </c>
      <c r="G94" s="1140">
        <v>44309</v>
      </c>
      <c r="H94" s="912"/>
      <c r="I94" s="269"/>
      <c r="J94" s="912"/>
      <c r="K94" s="1642"/>
      <c r="L94" s="911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5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5" t="str">
        <f t="shared" si="25"/>
        <v xml:space="preserve"> </v>
      </c>
    </row>
    <row r="95" spans="1:52" x14ac:dyDescent="0.3">
      <c r="A95" s="1135" t="s">
        <v>268</v>
      </c>
      <c r="B95" s="1135" t="s">
        <v>1957</v>
      </c>
      <c r="C95" s="1136" t="str">
        <f t="shared" si="14"/>
        <v>MG</v>
      </c>
      <c r="D95" s="1137">
        <v>1053421</v>
      </c>
      <c r="E95" s="1138" t="s">
        <v>1803</v>
      </c>
      <c r="F95" s="1139" t="s">
        <v>1820</v>
      </c>
      <c r="G95" s="1140">
        <v>44309</v>
      </c>
      <c r="H95" s="912"/>
      <c r="I95" s="269"/>
      <c r="J95" s="912"/>
      <c r="K95" s="1642"/>
      <c r="L95" s="911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5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5" t="str">
        <f t="shared" si="25"/>
        <v xml:space="preserve"> </v>
      </c>
    </row>
    <row r="96" spans="1:52" x14ac:dyDescent="0.3">
      <c r="A96" s="1135" t="s">
        <v>268</v>
      </c>
      <c r="B96" s="1135" t="s">
        <v>1958</v>
      </c>
      <c r="C96" s="1136" t="str">
        <f t="shared" si="14"/>
        <v>MG</v>
      </c>
      <c r="D96" s="1137">
        <v>1053399</v>
      </c>
      <c r="E96" s="1138" t="s">
        <v>1803</v>
      </c>
      <c r="F96" s="1139" t="s">
        <v>1820</v>
      </c>
      <c r="G96" s="1140">
        <v>44310</v>
      </c>
      <c r="H96" s="912"/>
      <c r="I96" s="269"/>
      <c r="J96" s="912"/>
      <c r="K96" s="1642"/>
      <c r="L96" s="911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5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5" t="str">
        <f t="shared" si="25"/>
        <v xml:space="preserve"> </v>
      </c>
    </row>
    <row r="97" spans="1:52" x14ac:dyDescent="0.3">
      <c r="A97" s="1135" t="s">
        <v>268</v>
      </c>
      <c r="B97" s="1135" t="s">
        <v>1959</v>
      </c>
      <c r="C97" s="1136" t="str">
        <f t="shared" si="14"/>
        <v>MG</v>
      </c>
      <c r="D97" s="1137">
        <v>1053377</v>
      </c>
      <c r="E97" s="1138" t="s">
        <v>1803</v>
      </c>
      <c r="F97" s="1139" t="s">
        <v>1820</v>
      </c>
      <c r="G97" s="1140">
        <v>44310</v>
      </c>
      <c r="H97" s="912"/>
      <c r="I97" s="269"/>
      <c r="J97" s="912"/>
      <c r="K97" s="1642"/>
      <c r="L97" s="911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5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5" t="str">
        <f t="shared" si="25"/>
        <v xml:space="preserve"> </v>
      </c>
    </row>
    <row r="98" spans="1:52" x14ac:dyDescent="0.3">
      <c r="A98" s="1135" t="s">
        <v>268</v>
      </c>
      <c r="B98" s="1135" t="s">
        <v>1960</v>
      </c>
      <c r="C98" s="1136" t="str">
        <f t="shared" si="14"/>
        <v>MG</v>
      </c>
      <c r="D98" s="1137">
        <v>1053355</v>
      </c>
      <c r="E98" s="1138" t="s">
        <v>1803</v>
      </c>
      <c r="F98" s="1139" t="s">
        <v>1820</v>
      </c>
      <c r="G98" s="1140">
        <v>44310</v>
      </c>
      <c r="H98" s="912"/>
      <c r="I98" s="269"/>
      <c r="J98" s="912"/>
      <c r="K98" s="1642"/>
      <c r="L98" s="911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5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5" t="str">
        <f t="shared" si="25"/>
        <v xml:space="preserve"> </v>
      </c>
    </row>
    <row r="99" spans="1:52" x14ac:dyDescent="0.3">
      <c r="A99" s="1135" t="s">
        <v>268</v>
      </c>
      <c r="B99" s="1135" t="s">
        <v>1961</v>
      </c>
      <c r="C99" s="1136" t="str">
        <f t="shared" si="14"/>
        <v>MG</v>
      </c>
      <c r="D99" s="1137">
        <v>1053333</v>
      </c>
      <c r="E99" s="1138" t="s">
        <v>1803</v>
      </c>
      <c r="F99" s="1139" t="s">
        <v>1820</v>
      </c>
      <c r="G99" s="1140">
        <v>44310</v>
      </c>
      <c r="H99" s="912"/>
      <c r="I99" s="269"/>
      <c r="J99" s="912"/>
      <c r="K99" s="1642"/>
      <c r="L99" s="911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5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5" t="str">
        <f t="shared" si="25"/>
        <v xml:space="preserve"> </v>
      </c>
    </row>
    <row r="100" spans="1:52" x14ac:dyDescent="0.3">
      <c r="A100" s="1135" t="s">
        <v>268</v>
      </c>
      <c r="B100" s="1135" t="s">
        <v>1962</v>
      </c>
      <c r="C100" s="1136" t="str">
        <f t="shared" si="14"/>
        <v>MG</v>
      </c>
      <c r="D100" s="1137">
        <v>1053312</v>
      </c>
      <c r="E100" s="1138" t="s">
        <v>1803</v>
      </c>
      <c r="F100" s="1139" t="s">
        <v>1820</v>
      </c>
      <c r="G100" s="1140">
        <v>44310</v>
      </c>
      <c r="H100" s="912"/>
      <c r="I100" s="269"/>
      <c r="J100" s="912"/>
      <c r="K100" s="1642"/>
      <c r="L100" s="911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5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5" t="str">
        <f t="shared" si="25"/>
        <v xml:space="preserve"> </v>
      </c>
    </row>
    <row r="101" spans="1:52" x14ac:dyDescent="0.3">
      <c r="A101" s="1135" t="s">
        <v>268</v>
      </c>
      <c r="B101" s="1135" t="s">
        <v>1843</v>
      </c>
      <c r="C101" s="1136" t="str">
        <f t="shared" si="14"/>
        <v>SC</v>
      </c>
      <c r="D101" s="1137">
        <v>1072720</v>
      </c>
      <c r="E101" s="1138" t="s">
        <v>1803</v>
      </c>
      <c r="F101" s="1139" t="s">
        <v>1820</v>
      </c>
      <c r="G101" s="1140">
        <v>44314</v>
      </c>
      <c r="H101" s="912"/>
      <c r="I101" s="269"/>
      <c r="J101" s="912"/>
      <c r="K101" s="1642"/>
      <c r="L101" s="911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5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5" t="str">
        <f t="shared" si="25"/>
        <v xml:space="preserve"> </v>
      </c>
    </row>
    <row r="102" spans="1:52" x14ac:dyDescent="0.3">
      <c r="A102" s="1135" t="s">
        <v>268</v>
      </c>
      <c r="B102" s="1135" t="s">
        <v>1847</v>
      </c>
      <c r="C102" s="1136" t="str">
        <f t="shared" si="14"/>
        <v>SC</v>
      </c>
      <c r="D102" s="1137">
        <v>1072770</v>
      </c>
      <c r="E102" s="1138" t="s">
        <v>1803</v>
      </c>
      <c r="F102" s="1139" t="s">
        <v>1820</v>
      </c>
      <c r="G102" s="1140">
        <v>44315</v>
      </c>
      <c r="H102" s="912"/>
      <c r="I102" s="269"/>
      <c r="J102" s="912"/>
      <c r="K102" s="1642"/>
      <c r="L102" s="911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5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5" t="str">
        <f t="shared" si="25"/>
        <v xml:space="preserve"> </v>
      </c>
    </row>
    <row r="103" spans="1:52" x14ac:dyDescent="0.3">
      <c r="A103" s="1135" t="s">
        <v>268</v>
      </c>
      <c r="B103" s="1135" t="s">
        <v>1850</v>
      </c>
      <c r="C103" s="1136" t="str">
        <f t="shared" si="14"/>
        <v>SC</v>
      </c>
      <c r="D103" s="1137">
        <v>1072792</v>
      </c>
      <c r="E103" s="1138" t="s">
        <v>1803</v>
      </c>
      <c r="F103" s="1139" t="s">
        <v>1820</v>
      </c>
      <c r="G103" s="1140">
        <v>44315</v>
      </c>
      <c r="H103" s="912"/>
      <c r="I103" s="269"/>
      <c r="J103" s="912"/>
      <c r="K103" s="1642"/>
      <c r="L103" s="911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5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5" t="str">
        <f t="shared" si="25"/>
        <v xml:space="preserve"> </v>
      </c>
    </row>
    <row r="104" spans="1:52" x14ac:dyDescent="0.3">
      <c r="A104" s="1135" t="s">
        <v>268</v>
      </c>
      <c r="B104" s="1135" t="s">
        <v>1853</v>
      </c>
      <c r="C104" s="1136" t="str">
        <f t="shared" si="14"/>
        <v>SC</v>
      </c>
      <c r="D104" s="1137">
        <v>1072814</v>
      </c>
      <c r="E104" s="1138" t="s">
        <v>1803</v>
      </c>
      <c r="F104" s="1139" t="s">
        <v>1820</v>
      </c>
      <c r="G104" s="1140">
        <v>44315</v>
      </c>
      <c r="H104" s="912"/>
      <c r="I104" s="269"/>
      <c r="J104" s="912"/>
      <c r="K104" s="1642"/>
      <c r="L104" s="911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5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5" t="str">
        <f t="shared" si="25"/>
        <v xml:space="preserve"> </v>
      </c>
    </row>
    <row r="105" spans="1:52" x14ac:dyDescent="0.3">
      <c r="A105" s="1135" t="s">
        <v>268</v>
      </c>
      <c r="B105" s="1135" t="s">
        <v>1856</v>
      </c>
      <c r="C105" s="1136" t="str">
        <f t="shared" si="14"/>
        <v>SC</v>
      </c>
      <c r="D105" s="1137">
        <v>1072836</v>
      </c>
      <c r="E105" s="1138" t="s">
        <v>1803</v>
      </c>
      <c r="F105" s="1139" t="s">
        <v>1820</v>
      </c>
      <c r="G105" s="1140">
        <v>44315</v>
      </c>
      <c r="H105" s="912"/>
      <c r="I105" s="269"/>
      <c r="J105" s="912"/>
      <c r="K105" s="1642"/>
      <c r="L105" s="911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5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5" t="str">
        <f t="shared" si="25"/>
        <v xml:space="preserve"> </v>
      </c>
    </row>
    <row r="106" spans="1:52" x14ac:dyDescent="0.3">
      <c r="A106" s="1135" t="s">
        <v>268</v>
      </c>
      <c r="B106" s="1135" t="s">
        <v>1859</v>
      </c>
      <c r="C106" s="1136" t="str">
        <f t="shared" si="14"/>
        <v>SC</v>
      </c>
      <c r="D106" s="1137">
        <v>1072858</v>
      </c>
      <c r="E106" s="1138" t="s">
        <v>1803</v>
      </c>
      <c r="F106" s="1139" t="s">
        <v>1820</v>
      </c>
      <c r="G106" s="1140">
        <v>44315</v>
      </c>
      <c r="H106" s="912"/>
      <c r="I106" s="269"/>
      <c r="J106" s="912"/>
      <c r="K106" s="1642"/>
      <c r="L106" s="911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5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5" t="str">
        <f t="shared" si="25"/>
        <v xml:space="preserve"> </v>
      </c>
    </row>
    <row r="107" spans="1:52" x14ac:dyDescent="0.3">
      <c r="A107" s="1135" t="s">
        <v>268</v>
      </c>
      <c r="B107" s="1135" t="s">
        <v>1889</v>
      </c>
      <c r="C107" s="1136" t="str">
        <f t="shared" si="14"/>
        <v>T-</v>
      </c>
      <c r="D107" s="1137">
        <v>1074875</v>
      </c>
      <c r="E107" s="1138" t="s">
        <v>1805</v>
      </c>
      <c r="F107" s="1139" t="s">
        <v>1820</v>
      </c>
      <c r="G107" s="1140">
        <v>44315</v>
      </c>
      <c r="H107" s="912"/>
      <c r="I107" s="269"/>
      <c r="J107" s="912"/>
      <c r="K107" s="1647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5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5" t="str">
        <f t="shared" si="25"/>
        <v xml:space="preserve"> </v>
      </c>
    </row>
    <row r="108" spans="1:52" x14ac:dyDescent="0.3">
      <c r="A108" s="1135" t="s">
        <v>268</v>
      </c>
      <c r="B108" s="1135" t="s">
        <v>1866</v>
      </c>
      <c r="C108" s="1136" t="str">
        <f t="shared" si="14"/>
        <v>SC</v>
      </c>
      <c r="D108" s="1137">
        <v>1072902</v>
      </c>
      <c r="E108" s="1138" t="s">
        <v>1803</v>
      </c>
      <c r="F108" s="1139" t="s">
        <v>1820</v>
      </c>
      <c r="G108" s="1140">
        <v>44315</v>
      </c>
      <c r="H108" s="912"/>
      <c r="I108" s="269"/>
      <c r="J108" s="912"/>
      <c r="K108" s="1642"/>
      <c r="L108" s="911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5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5" t="str">
        <f t="shared" si="25"/>
        <v xml:space="preserve"> </v>
      </c>
    </row>
    <row r="109" spans="1:52" x14ac:dyDescent="0.3">
      <c r="A109" s="1135" t="s">
        <v>268</v>
      </c>
      <c r="B109" s="1135" t="s">
        <v>1862</v>
      </c>
      <c r="C109" s="1136" t="str">
        <f t="shared" si="14"/>
        <v>SC</v>
      </c>
      <c r="D109" s="1137">
        <v>1072880</v>
      </c>
      <c r="E109" s="1138" t="s">
        <v>1803</v>
      </c>
      <c r="F109" s="1139" t="s">
        <v>1820</v>
      </c>
      <c r="G109" s="1140">
        <v>44316</v>
      </c>
      <c r="H109" s="912"/>
      <c r="I109" s="269"/>
      <c r="J109" s="912"/>
      <c r="K109" s="1642"/>
      <c r="L109" s="911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5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5" t="str">
        <f t="shared" si="25"/>
        <v xml:space="preserve"> </v>
      </c>
    </row>
    <row r="110" spans="1:52" x14ac:dyDescent="0.3">
      <c r="A110" s="1135" t="s">
        <v>268</v>
      </c>
      <c r="B110" s="1135" t="s">
        <v>1868</v>
      </c>
      <c r="C110" s="1136" t="str">
        <f t="shared" si="14"/>
        <v>SC</v>
      </c>
      <c r="D110" s="1137">
        <v>1072924</v>
      </c>
      <c r="E110" s="1138" t="s">
        <v>1803</v>
      </c>
      <c r="F110" s="1139" t="s">
        <v>1820</v>
      </c>
      <c r="G110" s="1140">
        <v>44316</v>
      </c>
      <c r="H110" s="912"/>
      <c r="I110" s="269"/>
      <c r="J110" s="912"/>
      <c r="K110" s="1642"/>
      <c r="L110" s="911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5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5" t="str">
        <f t="shared" si="25"/>
        <v xml:space="preserve"> </v>
      </c>
    </row>
    <row r="111" spans="1:52" x14ac:dyDescent="0.3">
      <c r="A111" s="1135" t="s">
        <v>268</v>
      </c>
      <c r="B111" s="1135" t="s">
        <v>1870</v>
      </c>
      <c r="C111" s="1136" t="str">
        <f t="shared" si="14"/>
        <v>SC</v>
      </c>
      <c r="D111" s="1137">
        <v>1072946</v>
      </c>
      <c r="E111" s="1138" t="s">
        <v>1803</v>
      </c>
      <c r="F111" s="1139" t="s">
        <v>1820</v>
      </c>
      <c r="G111" s="1140">
        <v>44316</v>
      </c>
      <c r="H111" s="912"/>
      <c r="I111" s="269"/>
      <c r="J111" s="912"/>
      <c r="K111" s="1642"/>
      <c r="L111" s="911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5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5" t="str">
        <f t="shared" si="25"/>
        <v xml:space="preserve"> </v>
      </c>
    </row>
    <row r="112" spans="1:52" x14ac:dyDescent="0.3">
      <c r="A112" s="1135" t="s">
        <v>268</v>
      </c>
      <c r="B112" s="1135" t="s">
        <v>1872</v>
      </c>
      <c r="C112" s="1136" t="str">
        <f t="shared" si="14"/>
        <v>SC</v>
      </c>
      <c r="D112" s="1137">
        <v>1072968</v>
      </c>
      <c r="E112" s="1138" t="s">
        <v>1803</v>
      </c>
      <c r="F112" s="1139" t="s">
        <v>1820</v>
      </c>
      <c r="G112" s="1140">
        <v>44316</v>
      </c>
      <c r="H112" s="912"/>
      <c r="I112" s="269"/>
      <c r="J112" s="912"/>
      <c r="K112" s="1642"/>
      <c r="L112" s="911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5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5" t="str">
        <f t="shared" si="25"/>
        <v xml:space="preserve"> </v>
      </c>
    </row>
    <row r="113" spans="1:52" x14ac:dyDescent="0.3">
      <c r="A113" s="1135" t="s">
        <v>268</v>
      </c>
      <c r="B113" s="1135" t="s">
        <v>1963</v>
      </c>
      <c r="C113" s="1136" t="str">
        <f t="shared" si="14"/>
        <v>T-</v>
      </c>
      <c r="D113" s="1137">
        <v>1074460</v>
      </c>
      <c r="E113" s="1138" t="s">
        <v>1805</v>
      </c>
      <c r="F113" s="1139" t="s">
        <v>1820</v>
      </c>
      <c r="G113" s="1140">
        <v>44316</v>
      </c>
      <c r="H113" s="912"/>
      <c r="I113" s="269"/>
      <c r="J113" s="912"/>
      <c r="K113" s="1642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5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5" t="str">
        <f t="shared" si="25"/>
        <v xml:space="preserve"> </v>
      </c>
    </row>
    <row r="114" spans="1:52" x14ac:dyDescent="0.3">
      <c r="A114" s="1135" t="s">
        <v>268</v>
      </c>
      <c r="B114" s="1135" t="s">
        <v>1874</v>
      </c>
      <c r="C114" s="1136" t="str">
        <f t="shared" si="14"/>
        <v>SC</v>
      </c>
      <c r="D114" s="1137">
        <v>1073150</v>
      </c>
      <c r="E114" s="1138" t="s">
        <v>1803</v>
      </c>
      <c r="F114" s="1139" t="s">
        <v>1820</v>
      </c>
      <c r="G114" s="1140">
        <v>44317</v>
      </c>
      <c r="H114" s="912"/>
      <c r="I114" s="269"/>
      <c r="J114" s="912"/>
      <c r="K114" s="1642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5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5" t="str">
        <f t="shared" si="25"/>
        <v xml:space="preserve"> </v>
      </c>
    </row>
    <row r="115" spans="1:52" x14ac:dyDescent="0.3">
      <c r="A115" s="1135" t="s">
        <v>268</v>
      </c>
      <c r="B115" s="1135" t="s">
        <v>1876</v>
      </c>
      <c r="C115" s="1136" t="str">
        <f t="shared" si="14"/>
        <v>SC</v>
      </c>
      <c r="D115" s="1137">
        <v>1073175</v>
      </c>
      <c r="E115" s="1138" t="s">
        <v>1803</v>
      </c>
      <c r="F115" s="1139" t="s">
        <v>1820</v>
      </c>
      <c r="G115" s="1140">
        <v>44319</v>
      </c>
      <c r="H115" s="912"/>
      <c r="I115" s="269"/>
      <c r="J115" s="912"/>
      <c r="K115" s="1642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5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5" t="str">
        <f t="shared" si="25"/>
        <v xml:space="preserve"> </v>
      </c>
    </row>
    <row r="116" spans="1:52" x14ac:dyDescent="0.3">
      <c r="A116" s="1135" t="s">
        <v>268</v>
      </c>
      <c r="B116" s="1135" t="s">
        <v>1964</v>
      </c>
      <c r="C116" s="1136" t="str">
        <f t="shared" si="14"/>
        <v>T-</v>
      </c>
      <c r="D116" s="1137">
        <v>1073970</v>
      </c>
      <c r="E116" s="1138" t="s">
        <v>1805</v>
      </c>
      <c r="F116" s="1139" t="s">
        <v>1820</v>
      </c>
      <c r="G116" s="1140">
        <v>44320</v>
      </c>
      <c r="H116" s="912"/>
      <c r="I116" s="269"/>
      <c r="J116" s="912"/>
      <c r="K116" s="1642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5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5" t="str">
        <f t="shared" si="25"/>
        <v xml:space="preserve"> </v>
      </c>
    </row>
    <row r="117" spans="1:52" x14ac:dyDescent="0.3">
      <c r="A117" s="1135" t="s">
        <v>268</v>
      </c>
      <c r="B117" s="1135" t="s">
        <v>1965</v>
      </c>
      <c r="C117" s="1136" t="str">
        <f t="shared" si="14"/>
        <v>T-</v>
      </c>
      <c r="D117" s="1137">
        <v>1074940</v>
      </c>
      <c r="E117" s="1138" t="s">
        <v>1805</v>
      </c>
      <c r="F117" s="1139" t="s">
        <v>1820</v>
      </c>
      <c r="G117" s="1140">
        <v>44320</v>
      </c>
      <c r="H117" s="912"/>
      <c r="I117" s="269"/>
      <c r="J117" s="912"/>
      <c r="K117" s="1642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5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5" t="str">
        <f t="shared" si="25"/>
        <v xml:space="preserve"> </v>
      </c>
    </row>
    <row r="118" spans="1:52" x14ac:dyDescent="0.3">
      <c r="A118" s="1135" t="s">
        <v>268</v>
      </c>
      <c r="B118" s="1135" t="s">
        <v>1879</v>
      </c>
      <c r="C118" s="1136" t="str">
        <f t="shared" si="14"/>
        <v>SC</v>
      </c>
      <c r="D118" s="1137">
        <v>1053875</v>
      </c>
      <c r="E118" s="1138" t="s">
        <v>1803</v>
      </c>
      <c r="F118" s="1139" t="s">
        <v>1820</v>
      </c>
      <c r="G118" s="1140">
        <v>44328</v>
      </c>
      <c r="H118" s="912"/>
      <c r="I118" s="269"/>
      <c r="J118" s="912"/>
      <c r="K118" s="1642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5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5" t="str">
        <f t="shared" si="25"/>
        <v xml:space="preserve"> </v>
      </c>
    </row>
    <row r="119" spans="1:52" x14ac:dyDescent="0.3">
      <c r="A119" s="1135" t="s">
        <v>268</v>
      </c>
      <c r="B119" s="1135" t="s">
        <v>1881</v>
      </c>
      <c r="C119" s="1136" t="str">
        <f t="shared" si="14"/>
        <v>SC</v>
      </c>
      <c r="D119" s="1137">
        <v>1053900</v>
      </c>
      <c r="E119" s="1138" t="s">
        <v>1803</v>
      </c>
      <c r="F119" s="1139" t="s">
        <v>1820</v>
      </c>
      <c r="G119" s="1140">
        <v>44328</v>
      </c>
      <c r="H119" s="912"/>
      <c r="I119" s="269"/>
      <c r="J119" s="912"/>
      <c r="K119" s="1642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5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5" t="str">
        <f t="shared" si="25"/>
        <v xml:space="preserve"> </v>
      </c>
    </row>
    <row r="120" spans="1:52" x14ac:dyDescent="0.3">
      <c r="A120" s="1135" t="s">
        <v>268</v>
      </c>
      <c r="B120" s="1135" t="s">
        <v>1883</v>
      </c>
      <c r="C120" s="1136" t="str">
        <f t="shared" si="14"/>
        <v>SC</v>
      </c>
      <c r="D120" s="1137">
        <v>1053925</v>
      </c>
      <c r="E120" s="1138" t="s">
        <v>1803</v>
      </c>
      <c r="F120" s="1139" t="s">
        <v>1820</v>
      </c>
      <c r="G120" s="1140">
        <v>44328</v>
      </c>
      <c r="H120" s="912"/>
      <c r="I120" s="269"/>
      <c r="J120" s="912"/>
      <c r="K120" s="1642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5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5" t="str">
        <f t="shared" si="25"/>
        <v xml:space="preserve"> </v>
      </c>
    </row>
    <row r="121" spans="1:52" x14ac:dyDescent="0.3">
      <c r="A121" s="1135" t="s">
        <v>268</v>
      </c>
      <c r="B121" s="1135" t="s">
        <v>1885</v>
      </c>
      <c r="C121" s="1136" t="str">
        <f t="shared" si="14"/>
        <v>SC</v>
      </c>
      <c r="D121" s="1137">
        <v>1053950</v>
      </c>
      <c r="E121" s="1138" t="s">
        <v>1803</v>
      </c>
      <c r="F121" s="1139" t="s">
        <v>1820</v>
      </c>
      <c r="G121" s="1140">
        <v>44329</v>
      </c>
      <c r="H121" s="912"/>
      <c r="I121" s="269"/>
      <c r="J121" s="912"/>
      <c r="K121" s="1642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5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5" t="str">
        <f t="shared" si="25"/>
        <v xml:space="preserve"> </v>
      </c>
    </row>
    <row r="122" spans="1:52" x14ac:dyDescent="0.3">
      <c r="A122" s="1135" t="s">
        <v>268</v>
      </c>
      <c r="B122" s="1135" t="s">
        <v>1887</v>
      </c>
      <c r="C122" s="1136" t="str">
        <f t="shared" si="14"/>
        <v>SC</v>
      </c>
      <c r="D122" s="1137">
        <v>1053975</v>
      </c>
      <c r="E122" s="1138" t="s">
        <v>1803</v>
      </c>
      <c r="F122" s="1139" t="s">
        <v>1820</v>
      </c>
      <c r="G122" s="1140">
        <v>44329</v>
      </c>
      <c r="H122" s="912"/>
      <c r="I122" s="269"/>
      <c r="J122" s="912"/>
      <c r="K122" s="1642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5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5" t="str">
        <f t="shared" si="25"/>
        <v xml:space="preserve"> </v>
      </c>
    </row>
    <row r="123" spans="1:52" x14ac:dyDescent="0.3">
      <c r="A123" s="1135" t="s">
        <v>268</v>
      </c>
      <c r="B123" s="1135" t="s">
        <v>1891</v>
      </c>
      <c r="C123" s="1136" t="str">
        <f t="shared" si="14"/>
        <v>SC</v>
      </c>
      <c r="D123" s="1137">
        <v>1054000</v>
      </c>
      <c r="E123" s="1138" t="s">
        <v>1803</v>
      </c>
      <c r="F123" s="1139" t="s">
        <v>1820</v>
      </c>
      <c r="G123" s="1140">
        <v>44329</v>
      </c>
      <c r="H123" s="912"/>
      <c r="I123" s="269"/>
      <c r="J123" s="912"/>
      <c r="K123" s="1642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5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5" t="str">
        <f t="shared" si="25"/>
        <v xml:space="preserve"> </v>
      </c>
    </row>
    <row r="124" spans="1:52" x14ac:dyDescent="0.3">
      <c r="A124" s="1135" t="s">
        <v>268</v>
      </c>
      <c r="B124" s="1135" t="s">
        <v>1893</v>
      </c>
      <c r="C124" s="1136" t="str">
        <f t="shared" si="14"/>
        <v>SC</v>
      </c>
      <c r="D124" s="1137">
        <v>1073200</v>
      </c>
      <c r="E124" s="1138" t="s">
        <v>1803</v>
      </c>
      <c r="F124" s="1139" t="s">
        <v>1820</v>
      </c>
      <c r="G124" s="1140">
        <v>44329</v>
      </c>
      <c r="H124" s="912"/>
      <c r="I124" s="269"/>
      <c r="J124" s="912"/>
      <c r="K124" s="1642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5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5" t="str">
        <f t="shared" si="25"/>
        <v xml:space="preserve"> </v>
      </c>
    </row>
    <row r="125" spans="1:52" x14ac:dyDescent="0.3">
      <c r="A125" s="1135" t="s">
        <v>268</v>
      </c>
      <c r="B125" s="1135" t="s">
        <v>1895</v>
      </c>
      <c r="C125" s="1136" t="str">
        <f t="shared" si="14"/>
        <v>SC</v>
      </c>
      <c r="D125" s="1137">
        <v>1073240</v>
      </c>
      <c r="E125" s="1138" t="s">
        <v>1803</v>
      </c>
      <c r="F125" s="1139" t="s">
        <v>1820</v>
      </c>
      <c r="G125" s="1140">
        <v>44329</v>
      </c>
      <c r="H125" s="912"/>
      <c r="I125" s="269"/>
      <c r="J125" s="912"/>
      <c r="K125" s="1642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5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5" t="str">
        <f t="shared" si="25"/>
        <v xml:space="preserve"> </v>
      </c>
    </row>
    <row r="126" spans="1:52" x14ac:dyDescent="0.3">
      <c r="A126" s="1135" t="s">
        <v>268</v>
      </c>
      <c r="B126" s="1135" t="s">
        <v>1966</v>
      </c>
      <c r="C126" s="1136" t="str">
        <f t="shared" si="14"/>
        <v>SC</v>
      </c>
      <c r="D126" s="1137">
        <v>1073280</v>
      </c>
      <c r="E126" s="1138" t="s">
        <v>1803</v>
      </c>
      <c r="F126" s="1139" t="s">
        <v>1820</v>
      </c>
      <c r="G126" s="1140">
        <v>44330</v>
      </c>
      <c r="H126" s="912"/>
      <c r="I126" s="269"/>
      <c r="J126" s="912"/>
      <c r="K126" s="1642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5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5" t="str">
        <f t="shared" si="25"/>
        <v xml:space="preserve"> </v>
      </c>
    </row>
    <row r="127" spans="1:52" x14ac:dyDescent="0.3">
      <c r="A127" s="1135" t="s">
        <v>268</v>
      </c>
      <c r="B127" s="1135" t="s">
        <v>1828</v>
      </c>
      <c r="C127" s="1136" t="str">
        <f t="shared" si="14"/>
        <v>SC</v>
      </c>
      <c r="D127" s="1137">
        <v>1073320</v>
      </c>
      <c r="E127" s="1138" t="s">
        <v>1803</v>
      </c>
      <c r="F127" s="1139" t="s">
        <v>1820</v>
      </c>
      <c r="G127" s="1140">
        <v>44330</v>
      </c>
      <c r="H127" s="912"/>
      <c r="I127" s="269"/>
      <c r="J127" s="912"/>
      <c r="K127" s="1642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5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5" t="str">
        <f t="shared" si="25"/>
        <v xml:space="preserve"> </v>
      </c>
    </row>
    <row r="128" spans="1:52" x14ac:dyDescent="0.3">
      <c r="A128" s="1135" t="s">
        <v>268</v>
      </c>
      <c r="B128" s="1135" t="s">
        <v>1832</v>
      </c>
      <c r="C128" s="1136" t="str">
        <f t="shared" si="14"/>
        <v>SC</v>
      </c>
      <c r="D128" s="1137">
        <v>1073360</v>
      </c>
      <c r="E128" s="1138" t="s">
        <v>1803</v>
      </c>
      <c r="F128" s="1139" t="s">
        <v>1820</v>
      </c>
      <c r="G128" s="1140">
        <v>44330</v>
      </c>
      <c r="H128" s="912"/>
      <c r="I128" s="269"/>
      <c r="J128" s="912"/>
      <c r="K128" s="1642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5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5" t="str">
        <f t="shared" si="25"/>
        <v xml:space="preserve"> </v>
      </c>
    </row>
    <row r="129" spans="1:52" x14ac:dyDescent="0.3">
      <c r="A129" s="1135" t="s">
        <v>268</v>
      </c>
      <c r="B129" s="1135" t="s">
        <v>1837</v>
      </c>
      <c r="C129" s="1136" t="str">
        <f t="shared" si="14"/>
        <v>SC</v>
      </c>
      <c r="D129" s="1137">
        <v>1073415</v>
      </c>
      <c r="E129" s="1138" t="s">
        <v>1803</v>
      </c>
      <c r="F129" s="1139" t="s">
        <v>1820</v>
      </c>
      <c r="G129" s="1140">
        <v>44330</v>
      </c>
      <c r="H129" s="912"/>
      <c r="I129" s="269"/>
      <c r="J129" s="912"/>
      <c r="K129" s="1642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5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5" t="str">
        <f t="shared" si="25"/>
        <v xml:space="preserve"> </v>
      </c>
    </row>
    <row r="130" spans="1:52" x14ac:dyDescent="0.3">
      <c r="A130" s="1135" t="s">
        <v>268</v>
      </c>
      <c r="B130" s="1135" t="s">
        <v>1841</v>
      </c>
      <c r="C130" s="1136" t="str">
        <f t="shared" si="14"/>
        <v>SC</v>
      </c>
      <c r="D130" s="1137">
        <v>1073439</v>
      </c>
      <c r="E130" s="1138" t="s">
        <v>1803</v>
      </c>
      <c r="F130" s="1139" t="s">
        <v>1820</v>
      </c>
      <c r="G130" s="1140">
        <v>44330</v>
      </c>
      <c r="H130" s="912"/>
      <c r="I130" s="269"/>
      <c r="J130" s="912"/>
      <c r="K130" s="1642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5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5" t="str">
        <f t="shared" si="25"/>
        <v xml:space="preserve"> </v>
      </c>
    </row>
    <row r="131" spans="1:52" x14ac:dyDescent="0.3">
      <c r="A131" s="1135" t="s">
        <v>268</v>
      </c>
      <c r="B131" s="1142" t="s">
        <v>1967</v>
      </c>
      <c r="C131" s="1136" t="str">
        <f t="shared" si="14"/>
        <v>T-</v>
      </c>
      <c r="D131" s="1137">
        <v>1072902</v>
      </c>
      <c r="E131" s="1138" t="s">
        <v>1805</v>
      </c>
      <c r="F131" s="1139" t="s">
        <v>1820</v>
      </c>
      <c r="G131" s="1143">
        <v>44330</v>
      </c>
      <c r="H131" s="912"/>
      <c r="I131" s="269"/>
      <c r="J131" s="912"/>
      <c r="K131" s="1642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5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5" t="str">
        <f t="shared" si="25"/>
        <v xml:space="preserve"> </v>
      </c>
    </row>
    <row r="132" spans="1:52" x14ac:dyDescent="0.3">
      <c r="A132" s="1135" t="s">
        <v>268</v>
      </c>
      <c r="B132" s="1135" t="s">
        <v>1845</v>
      </c>
      <c r="C132" s="1136" t="str">
        <f t="shared" si="14"/>
        <v>SC</v>
      </c>
      <c r="D132" s="1137">
        <v>1073463</v>
      </c>
      <c r="E132" s="1138" t="s">
        <v>1803</v>
      </c>
      <c r="F132" s="1139" t="s">
        <v>1820</v>
      </c>
      <c r="G132" s="1143">
        <v>44331</v>
      </c>
      <c r="H132" s="912"/>
      <c r="I132" s="269"/>
      <c r="J132" s="912"/>
      <c r="K132" s="1642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5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5" t="str">
        <f t="shared" si="25"/>
        <v xml:space="preserve"> </v>
      </c>
    </row>
    <row r="133" spans="1:52" x14ac:dyDescent="0.3">
      <c r="A133" s="1135" t="s">
        <v>268</v>
      </c>
      <c r="B133" s="1135" t="s">
        <v>1848</v>
      </c>
      <c r="C133" s="1136" t="str">
        <f t="shared" si="14"/>
        <v>SC</v>
      </c>
      <c r="D133" s="1137">
        <v>1073487</v>
      </c>
      <c r="E133" s="1138" t="s">
        <v>1803</v>
      </c>
      <c r="F133" s="1139" t="s">
        <v>1820</v>
      </c>
      <c r="G133" s="1143">
        <v>44331</v>
      </c>
      <c r="H133" s="912"/>
      <c r="I133" s="269"/>
      <c r="J133" s="912"/>
      <c r="K133" s="1642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5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5" t="str">
        <f t="shared" si="25"/>
        <v xml:space="preserve"> </v>
      </c>
    </row>
    <row r="134" spans="1:52" x14ac:dyDescent="0.3">
      <c r="A134" s="1135" t="s">
        <v>268</v>
      </c>
      <c r="B134" s="1135" t="s">
        <v>1851</v>
      </c>
      <c r="C134" s="1136" t="str">
        <f t="shared" ref="C134:C197" si="26">IF(B134&gt;0,LEFT(B134,2)," ")</f>
        <v>SC</v>
      </c>
      <c r="D134" s="1137">
        <v>1054231</v>
      </c>
      <c r="E134" s="1138" t="s">
        <v>1803</v>
      </c>
      <c r="F134" s="1139" t="s">
        <v>1820</v>
      </c>
      <c r="G134" s="1143">
        <v>44331</v>
      </c>
      <c r="H134" s="912"/>
      <c r="I134" s="269"/>
      <c r="J134" s="912"/>
      <c r="K134" s="1642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5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5" t="str">
        <f t="shared" ref="AZ134:AZ197" si="37">IF(AG134=$W$4,$G134,IF(AJ134=$W$4,AK134," "))</f>
        <v xml:space="preserve"> </v>
      </c>
    </row>
    <row r="135" spans="1:52" x14ac:dyDescent="0.3">
      <c r="A135" s="1135" t="s">
        <v>268</v>
      </c>
      <c r="B135" s="1135" t="s">
        <v>1854</v>
      </c>
      <c r="C135" s="1136" t="str">
        <f t="shared" si="26"/>
        <v>SC</v>
      </c>
      <c r="D135" s="1137">
        <v>1054160</v>
      </c>
      <c r="E135" s="1138" t="s">
        <v>1803</v>
      </c>
      <c r="F135" s="1139" t="s">
        <v>1820</v>
      </c>
      <c r="G135" s="1143">
        <v>44331</v>
      </c>
      <c r="H135" s="912"/>
      <c r="I135" s="269"/>
      <c r="J135" s="912"/>
      <c r="K135" s="1642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5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5" t="str">
        <f t="shared" si="37"/>
        <v xml:space="preserve"> </v>
      </c>
    </row>
    <row r="136" spans="1:52" x14ac:dyDescent="0.3">
      <c r="A136" s="1135" t="s">
        <v>268</v>
      </c>
      <c r="B136" s="1135" t="s">
        <v>1857</v>
      </c>
      <c r="C136" s="1136" t="str">
        <f t="shared" si="26"/>
        <v>SC</v>
      </c>
      <c r="D136" s="1137">
        <v>1054136</v>
      </c>
      <c r="E136" s="1138" t="s">
        <v>1803</v>
      </c>
      <c r="F136" s="1139" t="s">
        <v>1820</v>
      </c>
      <c r="G136" s="1143">
        <v>44331</v>
      </c>
      <c r="H136" s="912"/>
      <c r="I136" s="269"/>
      <c r="J136" s="912"/>
      <c r="K136" s="1642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5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5" t="str">
        <f t="shared" si="37"/>
        <v xml:space="preserve"> </v>
      </c>
    </row>
    <row r="137" spans="1:52" x14ac:dyDescent="0.3">
      <c r="A137" s="1135" t="s">
        <v>268</v>
      </c>
      <c r="B137" s="1135" t="s">
        <v>1860</v>
      </c>
      <c r="C137" s="1136" t="str">
        <f t="shared" si="26"/>
        <v>SC</v>
      </c>
      <c r="D137" s="1137">
        <v>1054112</v>
      </c>
      <c r="E137" s="1138" t="s">
        <v>1803</v>
      </c>
      <c r="F137" s="1139" t="s">
        <v>1820</v>
      </c>
      <c r="G137" s="1140">
        <v>44332</v>
      </c>
      <c r="H137" s="912"/>
      <c r="I137" s="269"/>
      <c r="J137" s="912"/>
      <c r="K137" s="1642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5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5" t="str">
        <f t="shared" si="37"/>
        <v xml:space="preserve"> </v>
      </c>
    </row>
    <row r="138" spans="1:52" x14ac:dyDescent="0.3">
      <c r="A138" s="1135" t="s">
        <v>268</v>
      </c>
      <c r="B138" s="1135" t="s">
        <v>1864</v>
      </c>
      <c r="C138" s="1136" t="str">
        <f t="shared" si="26"/>
        <v>SC</v>
      </c>
      <c r="D138" s="1137">
        <v>1054088</v>
      </c>
      <c r="E138" s="1138" t="s">
        <v>1803</v>
      </c>
      <c r="F138" s="1139" t="s">
        <v>1820</v>
      </c>
      <c r="G138" s="1140">
        <v>44332</v>
      </c>
      <c r="H138" s="912"/>
      <c r="I138" s="269"/>
      <c r="J138" s="912"/>
      <c r="K138" s="1642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5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5" t="str">
        <f t="shared" si="37"/>
        <v xml:space="preserve"> </v>
      </c>
    </row>
    <row r="139" spans="1:52" x14ac:dyDescent="0.3">
      <c r="A139" s="1135" t="s">
        <v>268</v>
      </c>
      <c r="B139" s="1135" t="s">
        <v>1968</v>
      </c>
      <c r="C139" s="1136" t="str">
        <f t="shared" si="26"/>
        <v>SC</v>
      </c>
      <c r="D139" s="1137">
        <v>1054064</v>
      </c>
      <c r="E139" s="1138" t="s">
        <v>1803</v>
      </c>
      <c r="F139" s="1139" t="s">
        <v>1820</v>
      </c>
      <c r="G139" s="1140">
        <v>44332</v>
      </c>
      <c r="H139" s="912"/>
      <c r="I139" s="269"/>
      <c r="J139" s="912"/>
      <c r="K139" s="1642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5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5" t="str">
        <f t="shared" si="37"/>
        <v xml:space="preserve"> </v>
      </c>
    </row>
    <row r="140" spans="1:52" x14ac:dyDescent="0.3">
      <c r="A140" s="1135" t="s">
        <v>268</v>
      </c>
      <c r="B140" s="1135" t="s">
        <v>1969</v>
      </c>
      <c r="C140" s="1136" t="str">
        <f t="shared" si="26"/>
        <v>SC</v>
      </c>
      <c r="D140" s="1137">
        <v>1054040</v>
      </c>
      <c r="E140" s="1138" t="s">
        <v>1803</v>
      </c>
      <c r="F140" s="1139" t="s">
        <v>1820</v>
      </c>
      <c r="G140" s="1140">
        <v>44332</v>
      </c>
      <c r="H140" s="912"/>
      <c r="I140" s="269"/>
      <c r="J140" s="912"/>
      <c r="K140" s="1642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5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5" t="str">
        <f t="shared" si="37"/>
        <v xml:space="preserve"> </v>
      </c>
    </row>
    <row r="141" spans="1:52" x14ac:dyDescent="0.3">
      <c r="A141" s="1135" t="s">
        <v>268</v>
      </c>
      <c r="B141" s="1135" t="s">
        <v>1970</v>
      </c>
      <c r="C141" s="1136" t="str">
        <f t="shared" si="26"/>
        <v>SC</v>
      </c>
      <c r="D141" s="1137">
        <v>1054015</v>
      </c>
      <c r="E141" s="1138" t="s">
        <v>1803</v>
      </c>
      <c r="F141" s="1139" t="s">
        <v>1820</v>
      </c>
      <c r="G141" s="1140">
        <v>44332</v>
      </c>
      <c r="H141" s="912"/>
      <c r="I141" s="269"/>
      <c r="J141" s="912"/>
      <c r="K141" s="1642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5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5" t="str">
        <f t="shared" si="37"/>
        <v xml:space="preserve"> </v>
      </c>
    </row>
    <row r="142" spans="1:52" x14ac:dyDescent="0.3">
      <c r="A142" s="1135" t="s">
        <v>268</v>
      </c>
      <c r="B142" s="1142" t="s">
        <v>1971</v>
      </c>
      <c r="C142" s="1136" t="str">
        <f t="shared" si="26"/>
        <v>T-</v>
      </c>
      <c r="D142" s="1137">
        <v>1072805</v>
      </c>
      <c r="E142" s="1138" t="s">
        <v>1805</v>
      </c>
      <c r="F142" s="1139" t="s">
        <v>1820</v>
      </c>
      <c r="G142" s="1143">
        <v>44332</v>
      </c>
      <c r="H142" s="912"/>
      <c r="I142" s="269"/>
      <c r="J142" s="912"/>
      <c r="K142" s="1642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5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5" t="str">
        <f t="shared" si="37"/>
        <v xml:space="preserve"> </v>
      </c>
    </row>
    <row r="143" spans="1:52" x14ac:dyDescent="0.3">
      <c r="A143" s="1135" t="s">
        <v>268</v>
      </c>
      <c r="B143" s="1142" t="s">
        <v>1972</v>
      </c>
      <c r="C143" s="1136" t="str">
        <f t="shared" si="26"/>
        <v>T-</v>
      </c>
      <c r="D143" s="1137">
        <v>1053855</v>
      </c>
      <c r="E143" s="1138" t="s">
        <v>1805</v>
      </c>
      <c r="F143" s="1139" t="s">
        <v>1820</v>
      </c>
      <c r="G143" s="1143">
        <v>44332</v>
      </c>
      <c r="H143" s="992"/>
      <c r="I143" s="993"/>
      <c r="J143" s="992"/>
      <c r="K143" s="1643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5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5" t="str">
        <f t="shared" si="37"/>
        <v xml:space="preserve"> </v>
      </c>
    </row>
    <row r="144" spans="1:52" x14ac:dyDescent="0.3">
      <c r="A144" s="1135" t="s">
        <v>268</v>
      </c>
      <c r="B144" s="1142" t="s">
        <v>1973</v>
      </c>
      <c r="C144" s="1136" t="str">
        <f t="shared" si="26"/>
        <v>T-</v>
      </c>
      <c r="D144" s="1137">
        <v>1072975</v>
      </c>
      <c r="E144" s="1138" t="s">
        <v>1805</v>
      </c>
      <c r="F144" s="1139" t="s">
        <v>1820</v>
      </c>
      <c r="G144" s="1143">
        <v>44336</v>
      </c>
      <c r="H144" s="912"/>
      <c r="I144" s="269"/>
      <c r="J144" s="912"/>
      <c r="K144" s="1642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5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5" t="str">
        <f t="shared" si="37"/>
        <v xml:space="preserve"> </v>
      </c>
    </row>
    <row r="145" spans="1:52" x14ac:dyDescent="0.3">
      <c r="A145" s="1135" t="s">
        <v>268</v>
      </c>
      <c r="B145" s="1142" t="s">
        <v>1974</v>
      </c>
      <c r="C145" s="1136" t="str">
        <f t="shared" si="26"/>
        <v>T-</v>
      </c>
      <c r="D145" s="1137">
        <v>1053960</v>
      </c>
      <c r="E145" s="1138" t="s">
        <v>1805</v>
      </c>
      <c r="F145" s="1139" t="s">
        <v>1820</v>
      </c>
      <c r="G145" s="1143">
        <v>44335</v>
      </c>
      <c r="H145" s="992"/>
      <c r="I145" s="993"/>
      <c r="J145" s="992"/>
      <c r="K145" s="1643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5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5" t="str">
        <f t="shared" si="37"/>
        <v xml:space="preserve"> </v>
      </c>
    </row>
    <row r="146" spans="1:52" x14ac:dyDescent="0.3">
      <c r="A146" s="1135" t="s">
        <v>268</v>
      </c>
      <c r="B146" s="1142" t="s">
        <v>1975</v>
      </c>
      <c r="C146" s="1136" t="str">
        <f t="shared" si="26"/>
        <v>T-</v>
      </c>
      <c r="D146" s="1137">
        <v>1054010</v>
      </c>
      <c r="E146" s="1138" t="s">
        <v>1805</v>
      </c>
      <c r="F146" s="1139" t="s">
        <v>1820</v>
      </c>
      <c r="G146" s="1143">
        <v>44336</v>
      </c>
      <c r="H146" s="992"/>
      <c r="I146" s="993"/>
      <c r="J146" s="992"/>
      <c r="K146" s="1643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5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5" t="str">
        <f t="shared" si="37"/>
        <v xml:space="preserve"> </v>
      </c>
    </row>
    <row r="147" spans="1:52" x14ac:dyDescent="0.3">
      <c r="A147" s="1135" t="s">
        <v>268</v>
      </c>
      <c r="B147" s="1142" t="s">
        <v>1976</v>
      </c>
      <c r="C147" s="1136" t="str">
        <f t="shared" si="26"/>
        <v>T-</v>
      </c>
      <c r="D147" s="1137">
        <v>1054050</v>
      </c>
      <c r="E147" s="1138" t="s">
        <v>1805</v>
      </c>
      <c r="F147" s="1139" t="s">
        <v>1820</v>
      </c>
      <c r="G147" s="1143">
        <v>44343</v>
      </c>
      <c r="H147" s="992"/>
      <c r="I147" s="993"/>
      <c r="J147" s="992"/>
      <c r="K147" s="1643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5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5" t="str">
        <f t="shared" si="37"/>
        <v xml:space="preserve"> </v>
      </c>
    </row>
    <row r="148" spans="1:52" x14ac:dyDescent="0.3">
      <c r="A148" s="1135" t="s">
        <v>268</v>
      </c>
      <c r="B148" s="1142" t="s">
        <v>1977</v>
      </c>
      <c r="C148" s="1136" t="str">
        <f t="shared" si="26"/>
        <v>T-</v>
      </c>
      <c r="D148" s="1137">
        <v>1073050</v>
      </c>
      <c r="E148" s="1138" t="s">
        <v>1805</v>
      </c>
      <c r="F148" s="1139" t="s">
        <v>1820</v>
      </c>
      <c r="G148" s="1143">
        <v>44343</v>
      </c>
      <c r="H148" s="912"/>
      <c r="I148" s="269"/>
      <c r="J148" s="912"/>
      <c r="K148" s="1642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5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5" t="str">
        <f t="shared" si="37"/>
        <v xml:space="preserve"> </v>
      </c>
    </row>
    <row r="149" spans="1:52" x14ac:dyDescent="0.3">
      <c r="A149" s="1135" t="s">
        <v>268</v>
      </c>
      <c r="B149" s="1142" t="s">
        <v>1978</v>
      </c>
      <c r="C149" s="1136" t="str">
        <f t="shared" si="26"/>
        <v>T-</v>
      </c>
      <c r="D149" s="1137">
        <v>1054100</v>
      </c>
      <c r="E149" s="1138" t="s">
        <v>1805</v>
      </c>
      <c r="F149" s="1139" t="s">
        <v>1820</v>
      </c>
      <c r="G149" s="1143">
        <v>44345</v>
      </c>
      <c r="H149" s="992"/>
      <c r="I149" s="993"/>
      <c r="J149" s="992"/>
      <c r="K149" s="1643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5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5" t="str">
        <f t="shared" si="37"/>
        <v xml:space="preserve"> </v>
      </c>
    </row>
    <row r="150" spans="1:52" x14ac:dyDescent="0.3">
      <c r="A150" s="1135" t="s">
        <v>268</v>
      </c>
      <c r="B150" s="1142" t="s">
        <v>1979</v>
      </c>
      <c r="C150" s="1136" t="str">
        <f t="shared" si="26"/>
        <v>T-</v>
      </c>
      <c r="D150" s="1137">
        <v>1054230</v>
      </c>
      <c r="E150" s="1138" t="s">
        <v>1805</v>
      </c>
      <c r="F150" s="1139" t="s">
        <v>1820</v>
      </c>
      <c r="G150" s="1143">
        <v>44345</v>
      </c>
      <c r="H150" s="992"/>
      <c r="I150" s="993"/>
      <c r="J150" s="992"/>
      <c r="K150" s="1643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5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5" t="str">
        <f t="shared" si="37"/>
        <v xml:space="preserve"> </v>
      </c>
    </row>
    <row r="151" spans="1:52" x14ac:dyDescent="0.3">
      <c r="A151" s="1135" t="s">
        <v>268</v>
      </c>
      <c r="B151" s="1142" t="s">
        <v>1980</v>
      </c>
      <c r="C151" s="1136" t="str">
        <f t="shared" si="26"/>
        <v>T-</v>
      </c>
      <c r="D151" s="1137">
        <v>1073200</v>
      </c>
      <c r="E151" s="1138" t="s">
        <v>1805</v>
      </c>
      <c r="F151" s="1139" t="s">
        <v>1820</v>
      </c>
      <c r="G151" s="1143">
        <v>44345</v>
      </c>
      <c r="H151" s="912"/>
      <c r="I151" s="269"/>
      <c r="J151" s="912"/>
      <c r="K151" s="1642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5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5" t="str">
        <f t="shared" si="37"/>
        <v xml:space="preserve"> </v>
      </c>
    </row>
    <row r="152" spans="1:52" x14ac:dyDescent="0.3">
      <c r="A152" s="1135" t="s">
        <v>268</v>
      </c>
      <c r="B152" s="1142" t="s">
        <v>1981</v>
      </c>
      <c r="C152" s="1136" t="str">
        <f t="shared" si="26"/>
        <v>T-</v>
      </c>
      <c r="D152" s="1137">
        <v>1073190</v>
      </c>
      <c r="E152" s="1138" t="s">
        <v>1805</v>
      </c>
      <c r="F152" s="1139" t="s">
        <v>1820</v>
      </c>
      <c r="G152" s="1143">
        <v>44351</v>
      </c>
      <c r="H152" s="912"/>
      <c r="I152" s="269"/>
      <c r="J152" s="912"/>
      <c r="K152" s="1642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5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5" t="str">
        <f t="shared" si="37"/>
        <v xml:space="preserve"> </v>
      </c>
    </row>
    <row r="153" spans="1:52" x14ac:dyDescent="0.3">
      <c r="A153" s="1135" t="s">
        <v>268</v>
      </c>
      <c r="B153" s="1135" t="s">
        <v>1982</v>
      </c>
      <c r="C153" s="1136" t="str">
        <f t="shared" si="26"/>
        <v>SC</v>
      </c>
      <c r="D153" s="1137">
        <v>1055080</v>
      </c>
      <c r="E153" s="1138" t="s">
        <v>1803</v>
      </c>
      <c r="F153" s="1139" t="s">
        <v>1820</v>
      </c>
      <c r="G153" s="1140">
        <v>44352</v>
      </c>
      <c r="H153" s="912"/>
      <c r="I153" s="269"/>
      <c r="J153" s="912"/>
      <c r="K153" s="1642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5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5" t="str">
        <f t="shared" si="37"/>
        <v xml:space="preserve"> </v>
      </c>
    </row>
    <row r="154" spans="1:52" x14ac:dyDescent="0.3">
      <c r="A154" s="1135" t="s">
        <v>268</v>
      </c>
      <c r="B154" s="1135" t="s">
        <v>1983</v>
      </c>
      <c r="C154" s="1136" t="str">
        <f t="shared" si="26"/>
        <v>SC</v>
      </c>
      <c r="D154" s="1137">
        <v>1055052</v>
      </c>
      <c r="E154" s="1138" t="s">
        <v>1803</v>
      </c>
      <c r="F154" s="1139" t="s">
        <v>1820</v>
      </c>
      <c r="G154" s="1140">
        <v>44352</v>
      </c>
      <c r="H154" s="912"/>
      <c r="I154" s="269"/>
      <c r="J154" s="912"/>
      <c r="K154" s="1642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5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5" t="str">
        <f t="shared" si="37"/>
        <v xml:space="preserve"> </v>
      </c>
    </row>
    <row r="155" spans="1:52" x14ac:dyDescent="0.3">
      <c r="A155" s="1135" t="s">
        <v>268</v>
      </c>
      <c r="B155" s="1135" t="s">
        <v>1984</v>
      </c>
      <c r="C155" s="1136" t="str">
        <f t="shared" si="26"/>
        <v>SC</v>
      </c>
      <c r="D155" s="1137">
        <v>1055024</v>
      </c>
      <c r="E155" s="1138" t="s">
        <v>1803</v>
      </c>
      <c r="F155" s="1139" t="s">
        <v>1820</v>
      </c>
      <c r="G155" s="1140">
        <v>44352</v>
      </c>
      <c r="H155" s="912"/>
      <c r="I155" s="269"/>
      <c r="J155" s="912"/>
      <c r="K155" s="1642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5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5" t="str">
        <f t="shared" si="37"/>
        <v xml:space="preserve"> </v>
      </c>
    </row>
    <row r="156" spans="1:52" x14ac:dyDescent="0.3">
      <c r="A156" s="1135" t="s">
        <v>268</v>
      </c>
      <c r="B156" s="1135" t="s">
        <v>1985</v>
      </c>
      <c r="C156" s="1136" t="str">
        <f t="shared" si="26"/>
        <v>SC</v>
      </c>
      <c r="D156" s="1137">
        <v>1054961</v>
      </c>
      <c r="E156" s="1138" t="s">
        <v>1803</v>
      </c>
      <c r="F156" s="1139" t="s">
        <v>1820</v>
      </c>
      <c r="G156" s="1140">
        <v>44352</v>
      </c>
      <c r="H156" s="912"/>
      <c r="I156" s="269"/>
      <c r="J156" s="912"/>
      <c r="K156" s="1642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5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5" t="str">
        <f t="shared" si="37"/>
        <v xml:space="preserve"> </v>
      </c>
    </row>
    <row r="157" spans="1:52" x14ac:dyDescent="0.3">
      <c r="A157" s="1135" t="s">
        <v>268</v>
      </c>
      <c r="B157" s="1142" t="s">
        <v>1986</v>
      </c>
      <c r="C157" s="1136" t="str">
        <f t="shared" si="26"/>
        <v>T-</v>
      </c>
      <c r="D157" s="1137">
        <v>1073280</v>
      </c>
      <c r="E157" s="1138" t="s">
        <v>1805</v>
      </c>
      <c r="F157" s="1139" t="s">
        <v>1820</v>
      </c>
      <c r="G157" s="1143">
        <v>44354</v>
      </c>
      <c r="H157" s="912"/>
      <c r="I157" s="269"/>
      <c r="J157" s="912"/>
      <c r="K157" s="1642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5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5" t="str">
        <f t="shared" si="37"/>
        <v xml:space="preserve"> </v>
      </c>
    </row>
    <row r="158" spans="1:52" x14ac:dyDescent="0.3">
      <c r="A158" s="1135" t="s">
        <v>268</v>
      </c>
      <c r="B158" s="1135" t="s">
        <v>1987</v>
      </c>
      <c r="C158" s="1136" t="str">
        <f t="shared" si="26"/>
        <v>SC</v>
      </c>
      <c r="D158" s="1137">
        <v>1054619</v>
      </c>
      <c r="E158" s="1138" t="s">
        <v>1803</v>
      </c>
      <c r="F158" s="1139" t="s">
        <v>1820</v>
      </c>
      <c r="G158" s="1140">
        <v>44354</v>
      </c>
      <c r="H158" s="912"/>
      <c r="I158" s="269"/>
      <c r="J158" s="912"/>
      <c r="K158" s="1642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5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5" t="str">
        <f t="shared" si="37"/>
        <v xml:space="preserve"> </v>
      </c>
    </row>
    <row r="159" spans="1:52" x14ac:dyDescent="0.3">
      <c r="A159" s="1135" t="s">
        <v>268</v>
      </c>
      <c r="B159" s="1135" t="s">
        <v>1988</v>
      </c>
      <c r="C159" s="1136" t="str">
        <f t="shared" si="26"/>
        <v>SC</v>
      </c>
      <c r="D159" s="1137">
        <v>1054595</v>
      </c>
      <c r="E159" s="1138" t="s">
        <v>1803</v>
      </c>
      <c r="F159" s="1139" t="s">
        <v>1820</v>
      </c>
      <c r="G159" s="1140">
        <v>44354</v>
      </c>
      <c r="H159" s="912"/>
      <c r="I159" s="269"/>
      <c r="J159" s="912"/>
      <c r="K159" s="1642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5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5" t="str">
        <f t="shared" si="37"/>
        <v xml:space="preserve"> </v>
      </c>
    </row>
    <row r="160" spans="1:52" x14ac:dyDescent="0.3">
      <c r="A160" s="1135" t="s">
        <v>268</v>
      </c>
      <c r="B160" s="1135" t="s">
        <v>1989</v>
      </c>
      <c r="C160" s="1136" t="str">
        <f t="shared" si="26"/>
        <v>SC</v>
      </c>
      <c r="D160" s="1137">
        <v>1054906</v>
      </c>
      <c r="E160" s="1138" t="s">
        <v>1803</v>
      </c>
      <c r="F160" s="1139" t="s">
        <v>1820</v>
      </c>
      <c r="G160" s="1140">
        <v>44355</v>
      </c>
      <c r="H160" s="912"/>
      <c r="I160" s="269"/>
      <c r="J160" s="912"/>
      <c r="K160" s="1642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5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5" t="str">
        <f t="shared" si="37"/>
        <v xml:space="preserve"> </v>
      </c>
    </row>
    <row r="161" spans="1:52" x14ac:dyDescent="0.3">
      <c r="A161" s="1135" t="s">
        <v>268</v>
      </c>
      <c r="B161" s="1135" t="s">
        <v>1990</v>
      </c>
      <c r="C161" s="1136" t="str">
        <f t="shared" si="26"/>
        <v>SC</v>
      </c>
      <c r="D161" s="1137">
        <v>1054891</v>
      </c>
      <c r="E161" s="1138" t="s">
        <v>1803</v>
      </c>
      <c r="F161" s="1139" t="s">
        <v>1820</v>
      </c>
      <c r="G161" s="1140">
        <v>44354</v>
      </c>
      <c r="H161" s="912"/>
      <c r="I161" s="269"/>
      <c r="J161" s="912"/>
      <c r="K161" s="1642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5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5" t="str">
        <f t="shared" si="37"/>
        <v xml:space="preserve"> </v>
      </c>
    </row>
    <row r="162" spans="1:52" x14ac:dyDescent="0.3">
      <c r="A162" s="1135" t="s">
        <v>268</v>
      </c>
      <c r="B162" s="1135" t="s">
        <v>1991</v>
      </c>
      <c r="C162" s="1136" t="str">
        <f t="shared" si="26"/>
        <v>SC</v>
      </c>
      <c r="D162" s="1137">
        <v>1054937</v>
      </c>
      <c r="E162" s="1138" t="s">
        <v>1803</v>
      </c>
      <c r="F162" s="1139" t="s">
        <v>1820</v>
      </c>
      <c r="G162" s="1140">
        <v>44355</v>
      </c>
      <c r="H162" s="912"/>
      <c r="I162" s="269"/>
      <c r="J162" s="912"/>
      <c r="K162" s="1642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5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5" t="str">
        <f t="shared" si="37"/>
        <v xml:space="preserve"> </v>
      </c>
    </row>
    <row r="163" spans="1:52" x14ac:dyDescent="0.3">
      <c r="A163" s="1135" t="s">
        <v>268</v>
      </c>
      <c r="B163" s="1135" t="s">
        <v>1992</v>
      </c>
      <c r="C163" s="1136" t="str">
        <f t="shared" si="26"/>
        <v>SC</v>
      </c>
      <c r="D163" s="1137">
        <v>1054773</v>
      </c>
      <c r="E163" s="1138" t="s">
        <v>1803</v>
      </c>
      <c r="F163" s="1139" t="s">
        <v>1820</v>
      </c>
      <c r="G163" s="1140">
        <v>44354</v>
      </c>
      <c r="H163" s="912"/>
      <c r="I163" s="269"/>
      <c r="J163" s="912"/>
      <c r="K163" s="1642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5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5" t="str">
        <f t="shared" si="37"/>
        <v xml:space="preserve"> </v>
      </c>
    </row>
    <row r="164" spans="1:52" x14ac:dyDescent="0.3">
      <c r="A164" s="1135" t="s">
        <v>268</v>
      </c>
      <c r="B164" s="1135" t="s">
        <v>1993</v>
      </c>
      <c r="C164" s="1136" t="str">
        <f t="shared" si="26"/>
        <v>SC</v>
      </c>
      <c r="D164" s="1137">
        <v>1054684</v>
      </c>
      <c r="E164" s="1138" t="s">
        <v>1803</v>
      </c>
      <c r="F164" s="1139" t="s">
        <v>1820</v>
      </c>
      <c r="G164" s="1140">
        <v>44355</v>
      </c>
      <c r="H164" s="912"/>
      <c r="I164" s="269"/>
      <c r="J164" s="912"/>
      <c r="K164" s="1642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5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5" t="str">
        <f t="shared" si="37"/>
        <v xml:space="preserve"> </v>
      </c>
    </row>
    <row r="165" spans="1:52" x14ac:dyDescent="0.3">
      <c r="A165" s="1135" t="s">
        <v>268</v>
      </c>
      <c r="B165" s="1135" t="s">
        <v>1994</v>
      </c>
      <c r="C165" s="1136" t="str">
        <f t="shared" si="26"/>
        <v>SC</v>
      </c>
      <c r="D165" s="1137">
        <v>1054660</v>
      </c>
      <c r="E165" s="1138" t="s">
        <v>1803</v>
      </c>
      <c r="F165" s="1139" t="s">
        <v>1820</v>
      </c>
      <c r="G165" s="1140">
        <v>44355</v>
      </c>
      <c r="H165" s="912"/>
      <c r="I165" s="269"/>
      <c r="J165" s="912"/>
      <c r="K165" s="1642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5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5" t="str">
        <f t="shared" si="37"/>
        <v xml:space="preserve"> </v>
      </c>
    </row>
    <row r="166" spans="1:52" x14ac:dyDescent="0.3">
      <c r="A166" s="1135" t="s">
        <v>268</v>
      </c>
      <c r="B166" s="1142" t="s">
        <v>1995</v>
      </c>
      <c r="C166" s="1136" t="str">
        <f t="shared" si="26"/>
        <v>T-</v>
      </c>
      <c r="D166" s="1137">
        <v>1073360</v>
      </c>
      <c r="E166" s="1138" t="s">
        <v>1805</v>
      </c>
      <c r="F166" s="1139" t="s">
        <v>1820</v>
      </c>
      <c r="G166" s="1143">
        <v>44359</v>
      </c>
      <c r="H166" s="912"/>
      <c r="I166" s="269"/>
      <c r="J166" s="912"/>
      <c r="K166" s="1642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5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5" t="str">
        <f t="shared" si="37"/>
        <v xml:space="preserve"> </v>
      </c>
    </row>
    <row r="167" spans="1:52" x14ac:dyDescent="0.3">
      <c r="A167" s="1135" t="s">
        <v>268</v>
      </c>
      <c r="B167" s="1135" t="s">
        <v>1996</v>
      </c>
      <c r="C167" s="1136" t="str">
        <f t="shared" si="26"/>
        <v>MG</v>
      </c>
      <c r="D167" s="1137">
        <v>1061066</v>
      </c>
      <c r="E167" s="1138" t="s">
        <v>1803</v>
      </c>
      <c r="F167" s="1139" t="s">
        <v>1810</v>
      </c>
      <c r="G167" s="1140">
        <v>44358</v>
      </c>
      <c r="H167" s="1113">
        <v>44358</v>
      </c>
      <c r="I167" s="1105" t="s">
        <v>1820</v>
      </c>
      <c r="J167" s="1113">
        <v>44358</v>
      </c>
      <c r="K167" s="1641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5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5" t="str">
        <f t="shared" si="37"/>
        <v xml:space="preserve"> </v>
      </c>
    </row>
    <row r="168" spans="1:52" x14ac:dyDescent="0.3">
      <c r="A168" s="1135" t="s">
        <v>268</v>
      </c>
      <c r="B168" s="1135" t="s">
        <v>1997</v>
      </c>
      <c r="C168" s="1136" t="str">
        <f t="shared" si="26"/>
        <v>MG</v>
      </c>
      <c r="D168" s="1137">
        <v>1061091</v>
      </c>
      <c r="E168" s="1138" t="s">
        <v>1803</v>
      </c>
      <c r="F168" s="1139" t="s">
        <v>1820</v>
      </c>
      <c r="G168" s="1140">
        <v>44358</v>
      </c>
      <c r="H168" s="912"/>
      <c r="I168" s="269"/>
      <c r="J168" s="912"/>
      <c r="K168" s="1642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5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5" t="str">
        <f t="shared" si="37"/>
        <v xml:space="preserve"> </v>
      </c>
    </row>
    <row r="169" spans="1:52" x14ac:dyDescent="0.3">
      <c r="A169" s="1135" t="s">
        <v>268</v>
      </c>
      <c r="B169" s="1135" t="s">
        <v>1998</v>
      </c>
      <c r="C169" s="1136" t="str">
        <f t="shared" si="26"/>
        <v>MG</v>
      </c>
      <c r="D169" s="1137">
        <v>1061115</v>
      </c>
      <c r="E169" s="1138" t="s">
        <v>1803</v>
      </c>
      <c r="F169" s="1139" t="s">
        <v>1820</v>
      </c>
      <c r="G169" s="1140">
        <v>44358</v>
      </c>
      <c r="H169" s="912"/>
      <c r="I169" s="269"/>
      <c r="J169" s="912"/>
      <c r="K169" s="1642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5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5" t="str">
        <f t="shared" si="37"/>
        <v xml:space="preserve"> </v>
      </c>
    </row>
    <row r="170" spans="1:52" x14ac:dyDescent="0.3">
      <c r="A170" s="1135" t="s">
        <v>268</v>
      </c>
      <c r="B170" s="1135" t="s">
        <v>1999</v>
      </c>
      <c r="C170" s="1136" t="str">
        <f t="shared" si="26"/>
        <v>MG</v>
      </c>
      <c r="D170" s="1137">
        <v>1061138</v>
      </c>
      <c r="E170" s="1138" t="s">
        <v>1803</v>
      </c>
      <c r="F170" s="1139" t="s">
        <v>1810</v>
      </c>
      <c r="G170" s="1140">
        <v>44358</v>
      </c>
      <c r="H170" s="1113">
        <v>44359</v>
      </c>
      <c r="I170" s="1105" t="s">
        <v>1820</v>
      </c>
      <c r="J170" s="1113">
        <v>44359</v>
      </c>
      <c r="K170" s="1641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5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5" t="str">
        <f t="shared" si="37"/>
        <v xml:space="preserve"> </v>
      </c>
    </row>
    <row r="171" spans="1:52" x14ac:dyDescent="0.3">
      <c r="A171" s="1135" t="s">
        <v>268</v>
      </c>
      <c r="B171" s="1135" t="s">
        <v>2000</v>
      </c>
      <c r="C171" s="1136" t="str">
        <f t="shared" si="26"/>
        <v>MG</v>
      </c>
      <c r="D171" s="1137">
        <v>1050120</v>
      </c>
      <c r="E171" s="1138" t="s">
        <v>1803</v>
      </c>
      <c r="F171" s="1139" t="s">
        <v>1820</v>
      </c>
      <c r="G171" s="1140">
        <v>44359</v>
      </c>
      <c r="H171" s="912"/>
      <c r="I171" s="269"/>
      <c r="J171" s="912"/>
      <c r="K171" s="1642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5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5" t="str">
        <f t="shared" si="37"/>
        <v xml:space="preserve"> </v>
      </c>
    </row>
    <row r="172" spans="1:52" x14ac:dyDescent="0.3">
      <c r="A172" s="1135" t="s">
        <v>268</v>
      </c>
      <c r="B172" s="1135" t="s">
        <v>2001</v>
      </c>
      <c r="C172" s="1136" t="str">
        <f t="shared" si="26"/>
        <v>MG</v>
      </c>
      <c r="D172" s="1137">
        <v>1050140</v>
      </c>
      <c r="E172" s="1138" t="s">
        <v>1803</v>
      </c>
      <c r="F172" s="1139" t="s">
        <v>1820</v>
      </c>
      <c r="G172" s="1140">
        <v>44359</v>
      </c>
      <c r="H172" s="912"/>
      <c r="I172" s="269"/>
      <c r="J172" s="912"/>
      <c r="K172" s="1642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5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5" t="str">
        <f t="shared" si="37"/>
        <v xml:space="preserve"> </v>
      </c>
    </row>
    <row r="173" spans="1:52" x14ac:dyDescent="0.3">
      <c r="A173" s="1135" t="s">
        <v>268</v>
      </c>
      <c r="B173" s="1135" t="s">
        <v>2002</v>
      </c>
      <c r="C173" s="1136" t="str">
        <f t="shared" si="26"/>
        <v>MG</v>
      </c>
      <c r="D173" s="1137">
        <v>1050160</v>
      </c>
      <c r="E173" s="1138" t="s">
        <v>1803</v>
      </c>
      <c r="F173" s="1139" t="s">
        <v>1820</v>
      </c>
      <c r="G173" s="1140">
        <v>44359</v>
      </c>
      <c r="H173" s="912"/>
      <c r="I173" s="269"/>
      <c r="J173" s="912"/>
      <c r="K173" s="1642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5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5" t="str">
        <f t="shared" si="37"/>
        <v xml:space="preserve"> </v>
      </c>
    </row>
    <row r="174" spans="1:52" x14ac:dyDescent="0.3">
      <c r="A174" s="1135" t="s">
        <v>268</v>
      </c>
      <c r="B174" s="1135" t="s">
        <v>2003</v>
      </c>
      <c r="C174" s="1136" t="str">
        <f t="shared" si="26"/>
        <v>MG</v>
      </c>
      <c r="D174" s="1137">
        <v>1050180</v>
      </c>
      <c r="E174" s="1138" t="s">
        <v>1803</v>
      </c>
      <c r="F174" s="1139" t="s">
        <v>1820</v>
      </c>
      <c r="G174" s="1140">
        <v>44359</v>
      </c>
      <c r="H174" s="912"/>
      <c r="I174" s="269"/>
      <c r="J174" s="912"/>
      <c r="K174" s="1642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5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5" t="str">
        <f t="shared" si="37"/>
        <v xml:space="preserve"> </v>
      </c>
    </row>
    <row r="175" spans="1:52" x14ac:dyDescent="0.3">
      <c r="A175" s="1135" t="s">
        <v>268</v>
      </c>
      <c r="B175" s="1142" t="s">
        <v>2004</v>
      </c>
      <c r="C175" s="1136" t="str">
        <f t="shared" si="26"/>
        <v>T-</v>
      </c>
      <c r="D175" s="1137">
        <v>1073430</v>
      </c>
      <c r="E175" s="1138" t="s">
        <v>1805</v>
      </c>
      <c r="F175" s="1139" t="s">
        <v>1820</v>
      </c>
      <c r="G175" s="1143">
        <v>44361</v>
      </c>
      <c r="H175" s="912"/>
      <c r="I175" s="269"/>
      <c r="J175" s="912"/>
      <c r="K175" s="1642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5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5" t="str">
        <f t="shared" si="37"/>
        <v xml:space="preserve"> </v>
      </c>
    </row>
    <row r="176" spans="1:52" x14ac:dyDescent="0.3">
      <c r="A176" s="1135" t="s">
        <v>268</v>
      </c>
      <c r="B176" s="1135" t="s">
        <v>2005</v>
      </c>
      <c r="C176" s="1136" t="str">
        <f t="shared" si="26"/>
        <v>MG</v>
      </c>
      <c r="D176" s="1137">
        <v>1050058</v>
      </c>
      <c r="E176" s="1138" t="s">
        <v>1803</v>
      </c>
      <c r="F176" s="1139" t="s">
        <v>1820</v>
      </c>
      <c r="G176" s="1140">
        <v>44361</v>
      </c>
      <c r="H176" s="912"/>
      <c r="I176" s="269"/>
      <c r="J176" s="912"/>
      <c r="K176" s="1642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5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5" t="str">
        <f t="shared" si="37"/>
        <v xml:space="preserve"> </v>
      </c>
    </row>
    <row r="177" spans="1:52" x14ac:dyDescent="0.3">
      <c r="A177" s="1135" t="s">
        <v>268</v>
      </c>
      <c r="B177" s="1135" t="s">
        <v>2006</v>
      </c>
      <c r="C177" s="1136" t="str">
        <f t="shared" si="26"/>
        <v>MG</v>
      </c>
      <c r="D177" s="1137">
        <v>1050030</v>
      </c>
      <c r="E177" s="1138" t="s">
        <v>1803</v>
      </c>
      <c r="F177" s="1139" t="s">
        <v>1820</v>
      </c>
      <c r="G177" s="1140">
        <v>44362</v>
      </c>
      <c r="H177" s="912"/>
      <c r="I177" s="269"/>
      <c r="J177" s="912"/>
      <c r="K177" s="1642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5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5" t="str">
        <f t="shared" si="37"/>
        <v xml:space="preserve"> </v>
      </c>
    </row>
    <row r="178" spans="1:52" x14ac:dyDescent="0.3">
      <c r="A178" s="1135" t="s">
        <v>268</v>
      </c>
      <c r="B178" s="1135" t="s">
        <v>2007</v>
      </c>
      <c r="C178" s="1136" t="str">
        <f t="shared" si="26"/>
        <v>MG</v>
      </c>
      <c r="D178" s="1137">
        <v>1050055</v>
      </c>
      <c r="E178" s="1138" t="s">
        <v>1803</v>
      </c>
      <c r="F178" s="1139" t="s">
        <v>1820</v>
      </c>
      <c r="G178" s="1140">
        <v>44362</v>
      </c>
      <c r="H178" s="912"/>
      <c r="I178" s="269"/>
      <c r="J178" s="912"/>
      <c r="K178" s="1642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5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5" t="str">
        <f t="shared" si="37"/>
        <v xml:space="preserve"> </v>
      </c>
    </row>
    <row r="179" spans="1:52" x14ac:dyDescent="0.3">
      <c r="A179" s="1135" t="s">
        <v>268</v>
      </c>
      <c r="B179" s="1135" t="s">
        <v>2008</v>
      </c>
      <c r="C179" s="1136" t="str">
        <f t="shared" si="26"/>
        <v>MG</v>
      </c>
      <c r="D179" s="1137">
        <v>1050080</v>
      </c>
      <c r="E179" s="1138" t="s">
        <v>1803</v>
      </c>
      <c r="F179" s="1139" t="s">
        <v>1810</v>
      </c>
      <c r="G179" s="1140">
        <v>44362</v>
      </c>
      <c r="H179" s="1113">
        <v>44363</v>
      </c>
      <c r="I179" s="1105" t="s">
        <v>1820</v>
      </c>
      <c r="J179" s="1113">
        <v>44366</v>
      </c>
      <c r="K179" s="1641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5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5" t="str">
        <f t="shared" si="37"/>
        <v xml:space="preserve"> </v>
      </c>
    </row>
    <row r="180" spans="1:52" x14ac:dyDescent="0.3">
      <c r="A180" s="1135" t="s">
        <v>268</v>
      </c>
      <c r="B180" s="1135" t="s">
        <v>2009</v>
      </c>
      <c r="C180" s="1136" t="str">
        <f t="shared" si="26"/>
        <v>SC</v>
      </c>
      <c r="D180" s="1137">
        <v>1060946</v>
      </c>
      <c r="E180" s="1138" t="s">
        <v>1803</v>
      </c>
      <c r="F180" s="1139" t="s">
        <v>1820</v>
      </c>
      <c r="G180" s="1140">
        <v>44363</v>
      </c>
      <c r="H180" s="912"/>
      <c r="I180" s="269"/>
      <c r="J180" s="912"/>
      <c r="K180" s="1642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5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5" t="str">
        <f t="shared" si="37"/>
        <v xml:space="preserve"> </v>
      </c>
    </row>
    <row r="181" spans="1:52" x14ac:dyDescent="0.3">
      <c r="A181" s="1135" t="s">
        <v>268</v>
      </c>
      <c r="B181" s="1135" t="s">
        <v>2010</v>
      </c>
      <c r="C181" s="1136" t="str">
        <f t="shared" si="26"/>
        <v>SC</v>
      </c>
      <c r="D181" s="1137">
        <v>1060970</v>
      </c>
      <c r="E181" s="1138" t="s">
        <v>1803</v>
      </c>
      <c r="F181" s="1139" t="s">
        <v>1820</v>
      </c>
      <c r="G181" s="1140">
        <v>44363</v>
      </c>
      <c r="H181" s="912"/>
      <c r="I181" s="269"/>
      <c r="J181" s="912"/>
      <c r="K181" s="1642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5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5" t="str">
        <f t="shared" si="37"/>
        <v xml:space="preserve"> </v>
      </c>
    </row>
    <row r="182" spans="1:52" x14ac:dyDescent="0.3">
      <c r="A182" s="1135" t="s">
        <v>268</v>
      </c>
      <c r="B182" s="1135" t="s">
        <v>2011</v>
      </c>
      <c r="C182" s="1136" t="str">
        <f t="shared" si="26"/>
        <v>SC</v>
      </c>
      <c r="D182" s="1137">
        <v>1060994</v>
      </c>
      <c r="E182" s="1138" t="s">
        <v>1803</v>
      </c>
      <c r="F182" s="1139" t="s">
        <v>1820</v>
      </c>
      <c r="G182" s="1140">
        <v>44363</v>
      </c>
      <c r="H182" s="912"/>
      <c r="I182" s="269"/>
      <c r="J182" s="912"/>
      <c r="K182" s="1642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5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5" t="str">
        <f t="shared" si="37"/>
        <v xml:space="preserve"> </v>
      </c>
    </row>
    <row r="183" spans="1:52" x14ac:dyDescent="0.3">
      <c r="A183" s="1135" t="s">
        <v>268</v>
      </c>
      <c r="B183" s="1135" t="s">
        <v>2012</v>
      </c>
      <c r="C183" s="1136" t="str">
        <f t="shared" si="26"/>
        <v>SC</v>
      </c>
      <c r="D183" s="1137">
        <v>1061018</v>
      </c>
      <c r="E183" s="1138" t="s">
        <v>1803</v>
      </c>
      <c r="F183" s="1139" t="s">
        <v>1820</v>
      </c>
      <c r="G183" s="1140">
        <v>44363</v>
      </c>
      <c r="H183" s="912"/>
      <c r="I183" s="269"/>
      <c r="J183" s="912"/>
      <c r="K183" s="1642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5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5" t="str">
        <f t="shared" si="37"/>
        <v xml:space="preserve"> </v>
      </c>
    </row>
    <row r="184" spans="1:52" x14ac:dyDescent="0.3">
      <c r="A184" s="1135" t="s">
        <v>268</v>
      </c>
      <c r="B184" s="1135" t="s">
        <v>2013</v>
      </c>
      <c r="C184" s="1136" t="str">
        <f t="shared" si="26"/>
        <v>SC</v>
      </c>
      <c r="D184" s="1137">
        <v>1073550</v>
      </c>
      <c r="E184" s="1138" t="s">
        <v>1803</v>
      </c>
      <c r="F184" s="1139" t="s">
        <v>1820</v>
      </c>
      <c r="G184" s="1140">
        <v>44364</v>
      </c>
      <c r="H184" s="912"/>
      <c r="I184" s="269"/>
      <c r="J184" s="912"/>
      <c r="K184" s="1642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5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5" t="str">
        <f t="shared" si="37"/>
        <v xml:space="preserve"> </v>
      </c>
    </row>
    <row r="185" spans="1:52" x14ac:dyDescent="0.3">
      <c r="A185" s="1135" t="s">
        <v>268</v>
      </c>
      <c r="B185" s="1135" t="s">
        <v>2014</v>
      </c>
      <c r="C185" s="1136" t="str">
        <f t="shared" si="26"/>
        <v>SC</v>
      </c>
      <c r="D185" s="1137">
        <v>1073600</v>
      </c>
      <c r="E185" s="1138" t="s">
        <v>1803</v>
      </c>
      <c r="F185" s="1139" t="s">
        <v>1820</v>
      </c>
      <c r="G185" s="1140">
        <v>44364</v>
      </c>
      <c r="H185" s="912"/>
      <c r="I185" s="269"/>
      <c r="J185" s="912"/>
      <c r="K185" s="1642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5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5" t="str">
        <f t="shared" si="37"/>
        <v xml:space="preserve"> </v>
      </c>
    </row>
    <row r="186" spans="1:52" x14ac:dyDescent="0.3">
      <c r="A186" s="1135" t="s">
        <v>268</v>
      </c>
      <c r="B186" s="1135" t="s">
        <v>2015</v>
      </c>
      <c r="C186" s="1136" t="str">
        <f t="shared" si="26"/>
        <v>T-</v>
      </c>
      <c r="D186" s="1137">
        <v>1054576</v>
      </c>
      <c r="E186" s="1138" t="s">
        <v>1805</v>
      </c>
      <c r="F186" s="1139" t="s">
        <v>1820</v>
      </c>
      <c r="G186" s="1140">
        <v>44364</v>
      </c>
      <c r="H186" s="912"/>
      <c r="I186" s="269"/>
      <c r="J186" s="912"/>
      <c r="K186" s="1642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5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5" t="str">
        <f t="shared" si="37"/>
        <v xml:space="preserve"> </v>
      </c>
    </row>
    <row r="187" spans="1:52" x14ac:dyDescent="0.3">
      <c r="A187" s="1135" t="s">
        <v>268</v>
      </c>
      <c r="B187" s="1135" t="s">
        <v>2016</v>
      </c>
      <c r="C187" s="1136" t="str">
        <f t="shared" si="26"/>
        <v>SC</v>
      </c>
      <c r="D187" s="1137">
        <v>1073609</v>
      </c>
      <c r="E187" s="1138" t="s">
        <v>1803</v>
      </c>
      <c r="F187" s="1139" t="s">
        <v>1820</v>
      </c>
      <c r="G187" s="1140">
        <v>44365</v>
      </c>
      <c r="H187" s="912"/>
      <c r="I187" s="269"/>
      <c r="J187" s="912"/>
      <c r="K187" s="1642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5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5" t="str">
        <f t="shared" si="37"/>
        <v xml:space="preserve"> </v>
      </c>
    </row>
    <row r="188" spans="1:52" x14ac:dyDescent="0.3">
      <c r="A188" s="1135" t="s">
        <v>268</v>
      </c>
      <c r="B188" s="1135" t="s">
        <v>2017</v>
      </c>
      <c r="C188" s="1136" t="str">
        <f t="shared" si="26"/>
        <v>SC</v>
      </c>
      <c r="D188" s="1137">
        <v>1073657</v>
      </c>
      <c r="E188" s="1138" t="s">
        <v>1803</v>
      </c>
      <c r="F188" s="1139" t="s">
        <v>1820</v>
      </c>
      <c r="G188" s="1140">
        <v>44365</v>
      </c>
      <c r="H188" s="912"/>
      <c r="I188" s="269"/>
      <c r="J188" s="912"/>
      <c r="K188" s="1642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5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5" t="str">
        <f t="shared" si="37"/>
        <v xml:space="preserve"> </v>
      </c>
    </row>
    <row r="189" spans="1:52" x14ac:dyDescent="0.3">
      <c r="A189" s="1135" t="s">
        <v>268</v>
      </c>
      <c r="B189" s="1135" t="s">
        <v>2018</v>
      </c>
      <c r="C189" s="1136" t="str">
        <f t="shared" si="26"/>
        <v>SC</v>
      </c>
      <c r="D189" s="1137">
        <v>1073775</v>
      </c>
      <c r="E189" s="1138" t="s">
        <v>1803</v>
      </c>
      <c r="F189" s="1139" t="s">
        <v>1820</v>
      </c>
      <c r="G189" s="1140">
        <v>44365</v>
      </c>
      <c r="H189" s="912"/>
      <c r="I189" s="269"/>
      <c r="J189" s="912"/>
      <c r="K189" s="1642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5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5" t="str">
        <f t="shared" si="37"/>
        <v xml:space="preserve"> </v>
      </c>
    </row>
    <row r="190" spans="1:52" x14ac:dyDescent="0.3">
      <c r="A190" s="1135" t="s">
        <v>268</v>
      </c>
      <c r="B190" s="1135" t="s">
        <v>2019</v>
      </c>
      <c r="C190" s="1136" t="str">
        <f t="shared" si="26"/>
        <v>SC</v>
      </c>
      <c r="D190" s="1137">
        <v>1054729</v>
      </c>
      <c r="E190" s="1138" t="s">
        <v>1803</v>
      </c>
      <c r="F190" s="1139" t="s">
        <v>1820</v>
      </c>
      <c r="G190" s="1140">
        <v>44368</v>
      </c>
      <c r="H190" s="912"/>
      <c r="I190" s="269"/>
      <c r="J190" s="912"/>
      <c r="K190" s="1642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5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5" t="str">
        <f t="shared" si="37"/>
        <v xml:space="preserve"> </v>
      </c>
    </row>
    <row r="191" spans="1:52" x14ac:dyDescent="0.3">
      <c r="A191" s="1135" t="s">
        <v>268</v>
      </c>
      <c r="B191" s="1135" t="s">
        <v>2020</v>
      </c>
      <c r="C191" s="1136" t="str">
        <f t="shared" si="26"/>
        <v>SC</v>
      </c>
      <c r="D191" s="1137">
        <v>1054720</v>
      </c>
      <c r="E191" s="1138" t="s">
        <v>1803</v>
      </c>
      <c r="F191" s="1139" t="s">
        <v>1820</v>
      </c>
      <c r="G191" s="1140">
        <v>44368</v>
      </c>
      <c r="H191" s="912"/>
      <c r="I191" s="269"/>
      <c r="J191" s="912"/>
      <c r="K191" s="1642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5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5" t="str">
        <f t="shared" si="37"/>
        <v xml:space="preserve"> </v>
      </c>
    </row>
    <row r="192" spans="1:52" x14ac:dyDescent="0.3">
      <c r="A192" s="1135" t="s">
        <v>268</v>
      </c>
      <c r="B192" s="1135" t="s">
        <v>2021</v>
      </c>
      <c r="C192" s="1136" t="str">
        <f t="shared" si="26"/>
        <v>SC</v>
      </c>
      <c r="D192" s="1137">
        <v>1073633</v>
      </c>
      <c r="E192" s="1138" t="s">
        <v>1803</v>
      </c>
      <c r="F192" s="1139" t="s">
        <v>1820</v>
      </c>
      <c r="G192" s="1140">
        <v>44366</v>
      </c>
      <c r="H192" s="912"/>
      <c r="I192" s="269"/>
      <c r="J192" s="912"/>
      <c r="K192" s="1642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5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5" t="str">
        <f t="shared" si="37"/>
        <v xml:space="preserve"> </v>
      </c>
    </row>
    <row r="193" spans="1:52" x14ac:dyDescent="0.3">
      <c r="A193" s="1135" t="s">
        <v>268</v>
      </c>
      <c r="B193" s="1135" t="s">
        <v>2022</v>
      </c>
      <c r="C193" s="1136" t="str">
        <f t="shared" si="26"/>
        <v>SC</v>
      </c>
      <c r="D193" s="1137">
        <v>1073538</v>
      </c>
      <c r="E193" s="1138" t="s">
        <v>1803</v>
      </c>
      <c r="F193" s="1139" t="s">
        <v>1820</v>
      </c>
      <c r="G193" s="1140">
        <v>44366</v>
      </c>
      <c r="H193" s="912"/>
      <c r="I193" s="269"/>
      <c r="J193" s="912"/>
      <c r="K193" s="1642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5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5" t="str">
        <f t="shared" si="37"/>
        <v xml:space="preserve"> </v>
      </c>
    </row>
    <row r="194" spans="1:52" x14ac:dyDescent="0.3">
      <c r="A194" s="1135" t="s">
        <v>268</v>
      </c>
      <c r="B194" s="1135" t="s">
        <v>2023</v>
      </c>
      <c r="C194" s="1136" t="str">
        <f t="shared" si="26"/>
        <v>T-</v>
      </c>
      <c r="D194" s="1137">
        <v>1073490</v>
      </c>
      <c r="E194" s="1138" t="s">
        <v>1805</v>
      </c>
      <c r="F194" s="1139" t="s">
        <v>1820</v>
      </c>
      <c r="G194" s="1140">
        <v>44368</v>
      </c>
      <c r="H194" s="912"/>
      <c r="I194" s="269"/>
      <c r="J194" s="912"/>
      <c r="K194" s="1642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5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5" t="str">
        <f t="shared" si="37"/>
        <v xml:space="preserve"> </v>
      </c>
    </row>
    <row r="195" spans="1:52" x14ac:dyDescent="0.3">
      <c r="A195" s="1135" t="s">
        <v>268</v>
      </c>
      <c r="B195" s="1135" t="s">
        <v>2024</v>
      </c>
      <c r="C195" s="1136" t="str">
        <f t="shared" si="26"/>
        <v>T-</v>
      </c>
      <c r="D195" s="1137">
        <v>1054636</v>
      </c>
      <c r="E195" s="1138" t="s">
        <v>1805</v>
      </c>
      <c r="F195" s="1139" t="s">
        <v>1820</v>
      </c>
      <c r="G195" s="1140">
        <v>44370</v>
      </c>
      <c r="H195" s="912"/>
      <c r="I195" s="269"/>
      <c r="J195" s="912"/>
      <c r="K195" s="1642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5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5" t="str">
        <f t="shared" si="37"/>
        <v xml:space="preserve"> </v>
      </c>
    </row>
    <row r="196" spans="1:52" x14ac:dyDescent="0.3">
      <c r="A196" s="1135" t="s">
        <v>268</v>
      </c>
      <c r="B196" s="1135" t="s">
        <v>2025</v>
      </c>
      <c r="C196" s="1136" t="str">
        <f t="shared" si="26"/>
        <v>SC</v>
      </c>
      <c r="D196" s="1137">
        <v>1054863</v>
      </c>
      <c r="E196" s="1138" t="s">
        <v>1803</v>
      </c>
      <c r="F196" s="1139" t="s">
        <v>1820</v>
      </c>
      <c r="G196" s="1140">
        <v>44369</v>
      </c>
      <c r="H196" s="912"/>
      <c r="I196" s="269"/>
      <c r="J196" s="912"/>
      <c r="K196" s="1642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5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5" t="str">
        <f t="shared" si="37"/>
        <v xml:space="preserve"> </v>
      </c>
    </row>
    <row r="197" spans="1:52" x14ac:dyDescent="0.3">
      <c r="A197" s="1135" t="s">
        <v>268</v>
      </c>
      <c r="B197" s="1135" t="s">
        <v>2026</v>
      </c>
      <c r="C197" s="1136" t="str">
        <f t="shared" si="26"/>
        <v>SC</v>
      </c>
      <c r="D197" s="1137">
        <v>1054838</v>
      </c>
      <c r="E197" s="1138" t="s">
        <v>1803</v>
      </c>
      <c r="F197" s="1139" t="s">
        <v>1820</v>
      </c>
      <c r="G197" s="1140">
        <v>44369</v>
      </c>
      <c r="H197" s="912"/>
      <c r="I197" s="269"/>
      <c r="J197" s="912"/>
      <c r="K197" s="1642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5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5" t="str">
        <f t="shared" si="37"/>
        <v xml:space="preserve"> </v>
      </c>
    </row>
    <row r="198" spans="1:52" x14ac:dyDescent="0.3">
      <c r="A198" s="1135" t="s">
        <v>268</v>
      </c>
      <c r="B198" s="1135" t="s">
        <v>2027</v>
      </c>
      <c r="C198" s="1136" t="str">
        <f t="shared" ref="C198:C261" si="38">IF(B198&gt;0,LEFT(B198,2)," ")</f>
        <v>SC</v>
      </c>
      <c r="D198" s="1137">
        <v>1054815</v>
      </c>
      <c r="E198" s="1138" t="s">
        <v>1803</v>
      </c>
      <c r="F198" s="1139" t="s">
        <v>1820</v>
      </c>
      <c r="G198" s="1140">
        <v>44369</v>
      </c>
      <c r="H198" s="912"/>
      <c r="I198" s="269"/>
      <c r="J198" s="912"/>
      <c r="K198" s="1642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5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5" t="str">
        <f t="shared" ref="AZ198:AZ261" si="49">IF(AG198=$W$4,$G198,IF(AJ198=$W$4,AK198," "))</f>
        <v xml:space="preserve"> </v>
      </c>
    </row>
    <row r="199" spans="1:52" x14ac:dyDescent="0.3">
      <c r="A199" s="1135" t="s">
        <v>268</v>
      </c>
      <c r="B199" s="1135" t="s">
        <v>2028</v>
      </c>
      <c r="C199" s="1136" t="str">
        <f t="shared" si="38"/>
        <v>T-</v>
      </c>
      <c r="D199" s="1137">
        <v>1073586</v>
      </c>
      <c r="E199" s="1138" t="s">
        <v>1805</v>
      </c>
      <c r="F199" s="1139" t="s">
        <v>1820</v>
      </c>
      <c r="G199" s="1140">
        <v>44370</v>
      </c>
      <c r="H199" s="912"/>
      <c r="I199" s="269"/>
      <c r="J199" s="912"/>
      <c r="K199" s="1642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5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5" t="str">
        <f t="shared" si="49"/>
        <v xml:space="preserve"> </v>
      </c>
    </row>
    <row r="200" spans="1:52" x14ac:dyDescent="0.3">
      <c r="A200" s="1135" t="s">
        <v>268</v>
      </c>
      <c r="B200" s="1135" t="s">
        <v>2029</v>
      </c>
      <c r="C200" s="1136" t="str">
        <f t="shared" si="38"/>
        <v>T-</v>
      </c>
      <c r="D200" s="1137">
        <v>1054701</v>
      </c>
      <c r="E200" s="1138" t="s">
        <v>1805</v>
      </c>
      <c r="F200" s="1139" t="s">
        <v>1820</v>
      </c>
      <c r="G200" s="1140">
        <v>44370</v>
      </c>
      <c r="H200" s="912"/>
      <c r="I200" s="269"/>
      <c r="J200" s="912"/>
      <c r="K200" s="1642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5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5" t="str">
        <f t="shared" si="49"/>
        <v xml:space="preserve"> </v>
      </c>
    </row>
    <row r="201" spans="1:52" x14ac:dyDescent="0.3">
      <c r="A201" s="1135" t="s">
        <v>268</v>
      </c>
      <c r="B201" s="1135" t="s">
        <v>2030</v>
      </c>
      <c r="C201" s="1136" t="str">
        <f t="shared" si="38"/>
        <v>T-</v>
      </c>
      <c r="D201" s="1137">
        <v>1061042</v>
      </c>
      <c r="E201" s="1138" t="s">
        <v>1805</v>
      </c>
      <c r="F201" s="1139" t="s">
        <v>1820</v>
      </c>
      <c r="G201" s="1140">
        <v>44371</v>
      </c>
      <c r="H201" s="912"/>
      <c r="I201" s="269"/>
      <c r="J201" s="912"/>
      <c r="K201" s="1642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5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5" t="str">
        <f t="shared" si="49"/>
        <v xml:space="preserve"> </v>
      </c>
    </row>
    <row r="202" spans="1:52" x14ac:dyDescent="0.3">
      <c r="A202" s="1135" t="s">
        <v>268</v>
      </c>
      <c r="B202" s="1135" t="s">
        <v>2031</v>
      </c>
      <c r="C202" s="1136" t="str">
        <f t="shared" si="38"/>
        <v>SC</v>
      </c>
      <c r="D202" s="1137">
        <v>1054839</v>
      </c>
      <c r="E202" s="1138" t="s">
        <v>1803</v>
      </c>
      <c r="F202" s="1139" t="s">
        <v>1820</v>
      </c>
      <c r="G202" s="1140">
        <v>44371</v>
      </c>
      <c r="H202" s="912"/>
      <c r="I202" s="269"/>
      <c r="J202" s="912"/>
      <c r="K202" s="1642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5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5" t="str">
        <f t="shared" si="49"/>
        <v xml:space="preserve"> </v>
      </c>
    </row>
    <row r="203" spans="1:52" x14ac:dyDescent="0.3">
      <c r="A203" s="1135" t="s">
        <v>268</v>
      </c>
      <c r="B203" s="1135" t="s">
        <v>2032</v>
      </c>
      <c r="C203" s="1136" t="str">
        <f t="shared" si="38"/>
        <v>SC</v>
      </c>
      <c r="D203" s="1137">
        <v>1060826</v>
      </c>
      <c r="E203" s="1138" t="s">
        <v>1803</v>
      </c>
      <c r="F203" s="1139" t="s">
        <v>1820</v>
      </c>
      <c r="G203" s="1140">
        <v>44383</v>
      </c>
      <c r="H203" s="912"/>
      <c r="I203" s="269"/>
      <c r="J203" s="912"/>
      <c r="K203" s="1642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5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5" t="str">
        <f t="shared" si="49"/>
        <v xml:space="preserve"> </v>
      </c>
    </row>
    <row r="204" spans="1:52" x14ac:dyDescent="0.3">
      <c r="A204" s="1135" t="s">
        <v>268</v>
      </c>
      <c r="B204" s="1135" t="s">
        <v>2033</v>
      </c>
      <c r="C204" s="1136" t="str">
        <f t="shared" si="38"/>
        <v>SC</v>
      </c>
      <c r="D204" s="1137">
        <v>1060850</v>
      </c>
      <c r="E204" s="1138" t="s">
        <v>1803</v>
      </c>
      <c r="F204" s="1139" t="s">
        <v>1820</v>
      </c>
      <c r="G204" s="1140">
        <v>44384</v>
      </c>
      <c r="H204" s="912"/>
      <c r="I204" s="269"/>
      <c r="J204" s="912"/>
      <c r="K204" s="1642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5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5" t="str">
        <f t="shared" si="49"/>
        <v xml:space="preserve"> </v>
      </c>
    </row>
    <row r="205" spans="1:52" x14ac:dyDescent="0.3">
      <c r="A205" s="1135" t="s">
        <v>268</v>
      </c>
      <c r="B205" s="1135" t="s">
        <v>2034</v>
      </c>
      <c r="C205" s="1136" t="str">
        <f t="shared" si="38"/>
        <v>SC</v>
      </c>
      <c r="D205" s="1137">
        <v>1060874</v>
      </c>
      <c r="E205" s="1138" t="s">
        <v>1803</v>
      </c>
      <c r="F205" s="1139" t="s">
        <v>1820</v>
      </c>
      <c r="G205" s="1140">
        <v>44384</v>
      </c>
      <c r="H205" s="912"/>
      <c r="I205" s="269"/>
      <c r="J205" s="912"/>
      <c r="K205" s="1642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5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5" t="str">
        <f t="shared" si="49"/>
        <v xml:space="preserve"> </v>
      </c>
    </row>
    <row r="206" spans="1:52" x14ac:dyDescent="0.3">
      <c r="A206" s="1135" t="s">
        <v>268</v>
      </c>
      <c r="B206" s="1135" t="s">
        <v>2035</v>
      </c>
      <c r="C206" s="1136" t="str">
        <f t="shared" si="38"/>
        <v>SC</v>
      </c>
      <c r="D206" s="1137">
        <v>1060898</v>
      </c>
      <c r="E206" s="1138" t="s">
        <v>1803</v>
      </c>
      <c r="F206" s="1139" t="s">
        <v>1820</v>
      </c>
      <c r="G206" s="1140">
        <v>44384</v>
      </c>
      <c r="H206" s="912"/>
      <c r="I206" s="269"/>
      <c r="J206" s="912"/>
      <c r="K206" s="1642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5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5" t="str">
        <f t="shared" si="49"/>
        <v xml:space="preserve"> </v>
      </c>
    </row>
    <row r="207" spans="1:52" x14ac:dyDescent="0.3">
      <c r="A207" s="1135" t="s">
        <v>268</v>
      </c>
      <c r="B207" s="1135" t="s">
        <v>2036</v>
      </c>
      <c r="C207" s="1136" t="str">
        <f t="shared" si="38"/>
        <v>T-</v>
      </c>
      <c r="D207" s="1137">
        <v>1050125</v>
      </c>
      <c r="E207" s="1138" t="s">
        <v>1805</v>
      </c>
      <c r="F207" s="1139" t="s">
        <v>1820</v>
      </c>
      <c r="G207" s="1140">
        <v>44385</v>
      </c>
      <c r="H207" s="912"/>
      <c r="I207" s="269"/>
      <c r="J207" s="912"/>
      <c r="K207" s="1642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5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5" t="str">
        <f t="shared" si="49"/>
        <v xml:space="preserve"> </v>
      </c>
    </row>
    <row r="208" spans="1:52" x14ac:dyDescent="0.3">
      <c r="A208" s="1135" t="s">
        <v>268</v>
      </c>
      <c r="B208" s="1135" t="s">
        <v>2037</v>
      </c>
      <c r="C208" s="1136" t="str">
        <f t="shared" si="38"/>
        <v>SC</v>
      </c>
      <c r="D208" s="1137">
        <v>1062110</v>
      </c>
      <c r="E208" s="1138" t="s">
        <v>1804</v>
      </c>
      <c r="F208" s="1139" t="s">
        <v>1820</v>
      </c>
      <c r="G208" s="1140">
        <v>44386</v>
      </c>
      <c r="H208" s="912"/>
      <c r="I208" s="269"/>
      <c r="J208" s="912"/>
      <c r="K208" s="1642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5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5" t="str">
        <f t="shared" si="49"/>
        <v xml:space="preserve"> </v>
      </c>
    </row>
    <row r="209" spans="1:52" x14ac:dyDescent="0.3">
      <c r="A209" s="1135" t="s">
        <v>268</v>
      </c>
      <c r="B209" s="1135" t="s">
        <v>2038</v>
      </c>
      <c r="C209" s="1136" t="str">
        <f t="shared" si="38"/>
        <v>SC</v>
      </c>
      <c r="D209" s="1137">
        <v>1062134</v>
      </c>
      <c r="E209" s="1138" t="s">
        <v>1804</v>
      </c>
      <c r="F209" s="1139" t="s">
        <v>1820</v>
      </c>
      <c r="G209" s="1140">
        <v>44386</v>
      </c>
      <c r="H209" s="912"/>
      <c r="I209" s="269"/>
      <c r="J209" s="912"/>
      <c r="K209" s="1642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5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5" t="str">
        <f t="shared" si="49"/>
        <v xml:space="preserve"> </v>
      </c>
    </row>
    <row r="210" spans="1:52" x14ac:dyDescent="0.3">
      <c r="A210" s="1135" t="s">
        <v>268</v>
      </c>
      <c r="B210" s="1135" t="s">
        <v>2039</v>
      </c>
      <c r="C210" s="1136" t="str">
        <f t="shared" si="38"/>
        <v>SC</v>
      </c>
      <c r="D210" s="1137">
        <v>1062158</v>
      </c>
      <c r="E210" s="1138" t="s">
        <v>1804</v>
      </c>
      <c r="F210" s="1139" t="s">
        <v>1820</v>
      </c>
      <c r="G210" s="1140">
        <v>44386</v>
      </c>
      <c r="H210" s="912"/>
      <c r="I210" s="269"/>
      <c r="J210" s="912"/>
      <c r="K210" s="1642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5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5" t="str">
        <f t="shared" si="49"/>
        <v xml:space="preserve"> </v>
      </c>
    </row>
    <row r="211" spans="1:52" x14ac:dyDescent="0.3">
      <c r="A211" s="1135" t="s">
        <v>268</v>
      </c>
      <c r="B211" s="1135" t="s">
        <v>2040</v>
      </c>
      <c r="C211" s="1136" t="str">
        <f t="shared" si="38"/>
        <v>SC</v>
      </c>
      <c r="D211" s="1137">
        <v>1062182</v>
      </c>
      <c r="E211" s="1138" t="s">
        <v>1804</v>
      </c>
      <c r="F211" s="1139" t="s">
        <v>1820</v>
      </c>
      <c r="G211" s="1140">
        <v>44386</v>
      </c>
      <c r="H211" s="912"/>
      <c r="I211" s="269"/>
      <c r="J211" s="912"/>
      <c r="K211" s="1642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5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5" t="str">
        <f t="shared" si="49"/>
        <v xml:space="preserve"> </v>
      </c>
    </row>
    <row r="212" spans="1:52" x14ac:dyDescent="0.3">
      <c r="A212" s="1135" t="s">
        <v>268</v>
      </c>
      <c r="B212" s="1135" t="s">
        <v>2041</v>
      </c>
      <c r="C212" s="1136" t="str">
        <f t="shared" si="38"/>
        <v>T-</v>
      </c>
      <c r="D212" s="1137">
        <v>1054750</v>
      </c>
      <c r="E212" s="1138" t="s">
        <v>1805</v>
      </c>
      <c r="F212" s="1139" t="s">
        <v>1820</v>
      </c>
      <c r="G212" s="1140">
        <v>44385</v>
      </c>
      <c r="H212" s="912"/>
      <c r="I212" s="269"/>
      <c r="J212" s="912"/>
      <c r="K212" s="1642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5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5" t="str">
        <f t="shared" si="49"/>
        <v xml:space="preserve"> </v>
      </c>
    </row>
    <row r="213" spans="1:52" x14ac:dyDescent="0.3">
      <c r="A213" s="1135" t="s">
        <v>268</v>
      </c>
      <c r="B213" s="1135" t="s">
        <v>2042</v>
      </c>
      <c r="C213" s="1136" t="str">
        <f t="shared" si="38"/>
        <v>SC</v>
      </c>
      <c r="D213" s="1137">
        <v>1050030</v>
      </c>
      <c r="E213" s="1138" t="s">
        <v>1803</v>
      </c>
      <c r="F213" s="1139" t="s">
        <v>1820</v>
      </c>
      <c r="G213" s="1140">
        <v>44389</v>
      </c>
      <c r="H213" s="912"/>
      <c r="I213" s="269"/>
      <c r="J213" s="912"/>
      <c r="K213" s="1642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5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5" t="str">
        <f t="shared" si="49"/>
        <v xml:space="preserve"> </v>
      </c>
    </row>
    <row r="214" spans="1:52" x14ac:dyDescent="0.3">
      <c r="A214" s="1135" t="s">
        <v>268</v>
      </c>
      <c r="B214" s="1135" t="s">
        <v>2043</v>
      </c>
      <c r="C214" s="1136" t="str">
        <f t="shared" si="38"/>
        <v>SC</v>
      </c>
      <c r="D214" s="1137">
        <v>1050005</v>
      </c>
      <c r="E214" s="1138" t="s">
        <v>1803</v>
      </c>
      <c r="F214" s="1139" t="s">
        <v>1820</v>
      </c>
      <c r="G214" s="1140">
        <v>44390</v>
      </c>
      <c r="H214" s="912"/>
      <c r="I214" s="269"/>
      <c r="J214" s="912"/>
      <c r="K214" s="1642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5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5" t="str">
        <f t="shared" si="49"/>
        <v xml:space="preserve"> </v>
      </c>
    </row>
    <row r="215" spans="1:52" x14ac:dyDescent="0.3">
      <c r="A215" s="1135" t="s">
        <v>268</v>
      </c>
      <c r="B215" s="1135" t="s">
        <v>2044</v>
      </c>
      <c r="C215" s="1136" t="str">
        <f t="shared" si="38"/>
        <v>SC</v>
      </c>
      <c r="D215" s="1137">
        <v>1049965</v>
      </c>
      <c r="E215" s="1138" t="s">
        <v>1803</v>
      </c>
      <c r="F215" s="1139" t="s">
        <v>1820</v>
      </c>
      <c r="G215" s="1140">
        <v>44390</v>
      </c>
      <c r="H215" s="912"/>
      <c r="I215" s="269"/>
      <c r="J215" s="912"/>
      <c r="K215" s="1642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5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5" t="str">
        <f t="shared" si="49"/>
        <v xml:space="preserve"> </v>
      </c>
    </row>
    <row r="216" spans="1:52" x14ac:dyDescent="0.3">
      <c r="A216" s="1135" t="s">
        <v>268</v>
      </c>
      <c r="B216" s="1135" t="s">
        <v>2045</v>
      </c>
      <c r="C216" s="1136" t="str">
        <f t="shared" si="38"/>
        <v>SC</v>
      </c>
      <c r="D216" s="1137">
        <v>1049985</v>
      </c>
      <c r="E216" s="1138" t="s">
        <v>1803</v>
      </c>
      <c r="F216" s="1139" t="s">
        <v>1820</v>
      </c>
      <c r="G216" s="1140">
        <v>44390</v>
      </c>
      <c r="H216" s="912"/>
      <c r="I216" s="269"/>
      <c r="J216" s="912"/>
      <c r="K216" s="1642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5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5" t="str">
        <f t="shared" si="49"/>
        <v xml:space="preserve"> </v>
      </c>
    </row>
    <row r="217" spans="1:52" x14ac:dyDescent="0.3">
      <c r="A217" s="1135" t="s">
        <v>268</v>
      </c>
      <c r="B217" s="1135" t="s">
        <v>2046</v>
      </c>
      <c r="C217" s="1136" t="str">
        <f t="shared" si="38"/>
        <v>SC</v>
      </c>
      <c r="D217" s="1137">
        <v>1062200</v>
      </c>
      <c r="E217" s="1138" t="s">
        <v>1804</v>
      </c>
      <c r="F217" s="1139" t="s">
        <v>1820</v>
      </c>
      <c r="G217" s="1140">
        <v>44391</v>
      </c>
      <c r="H217" s="912"/>
      <c r="I217" s="269"/>
      <c r="J217" s="912"/>
      <c r="K217" s="1642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5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5" t="str">
        <f t="shared" si="49"/>
        <v xml:space="preserve"> </v>
      </c>
    </row>
    <row r="218" spans="1:52" x14ac:dyDescent="0.3">
      <c r="A218" s="1135" t="s">
        <v>268</v>
      </c>
      <c r="B218" s="1135" t="s">
        <v>2047</v>
      </c>
      <c r="C218" s="1136" t="str">
        <f t="shared" si="38"/>
        <v>SC</v>
      </c>
      <c r="D218" s="1137">
        <v>1062250</v>
      </c>
      <c r="E218" s="1138" t="s">
        <v>1804</v>
      </c>
      <c r="F218" s="1139" t="s">
        <v>1820</v>
      </c>
      <c r="G218" s="1140">
        <v>44391</v>
      </c>
      <c r="H218" s="912"/>
      <c r="I218" s="269"/>
      <c r="J218" s="912"/>
      <c r="K218" s="1642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5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5" t="str">
        <f t="shared" si="49"/>
        <v xml:space="preserve"> </v>
      </c>
    </row>
    <row r="219" spans="1:52" x14ac:dyDescent="0.3">
      <c r="A219" s="1135" t="s">
        <v>268</v>
      </c>
      <c r="B219" s="1135" t="s">
        <v>2048</v>
      </c>
      <c r="C219" s="1136" t="str">
        <f t="shared" si="38"/>
        <v>SC</v>
      </c>
      <c r="D219" s="1137">
        <v>1062300</v>
      </c>
      <c r="E219" s="1138" t="s">
        <v>1804</v>
      </c>
      <c r="F219" s="1139" t="s">
        <v>1820</v>
      </c>
      <c r="G219" s="1140">
        <v>44391</v>
      </c>
      <c r="H219" s="912"/>
      <c r="I219" s="269"/>
      <c r="J219" s="912"/>
      <c r="K219" s="1642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5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5" t="str">
        <f t="shared" si="49"/>
        <v xml:space="preserve"> </v>
      </c>
    </row>
    <row r="220" spans="1:52" x14ac:dyDescent="0.3">
      <c r="A220" s="1135" t="s">
        <v>268</v>
      </c>
      <c r="B220" s="1135" t="s">
        <v>2049</v>
      </c>
      <c r="C220" s="1136" t="str">
        <f t="shared" si="38"/>
        <v>SC</v>
      </c>
      <c r="D220" s="1137">
        <v>1062350</v>
      </c>
      <c r="E220" s="1138" t="s">
        <v>1804</v>
      </c>
      <c r="F220" s="1139" t="s">
        <v>1820</v>
      </c>
      <c r="G220" s="1140">
        <v>44391</v>
      </c>
      <c r="H220" s="912"/>
      <c r="I220" s="269"/>
      <c r="J220" s="912"/>
      <c r="K220" s="1642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5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5" t="str">
        <f t="shared" si="49"/>
        <v xml:space="preserve"> </v>
      </c>
    </row>
    <row r="221" spans="1:52" x14ac:dyDescent="0.3">
      <c r="A221" s="1135" t="s">
        <v>268</v>
      </c>
      <c r="B221" s="1135" t="s">
        <v>2050</v>
      </c>
      <c r="C221" s="1136" t="str">
        <f t="shared" si="38"/>
        <v>SC</v>
      </c>
      <c r="D221" s="1137">
        <v>1062374</v>
      </c>
      <c r="E221" s="1138" t="s">
        <v>1804</v>
      </c>
      <c r="F221" s="1139" t="s">
        <v>1820</v>
      </c>
      <c r="G221" s="1140">
        <v>44391</v>
      </c>
      <c r="H221" s="269"/>
      <c r="I221" s="269"/>
      <c r="J221" s="269"/>
      <c r="K221" s="1603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5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5" t="str">
        <f t="shared" si="49"/>
        <v xml:space="preserve"> </v>
      </c>
    </row>
    <row r="222" spans="1:52" x14ac:dyDescent="0.3">
      <c r="A222" s="1135" t="s">
        <v>268</v>
      </c>
      <c r="B222" s="1135" t="s">
        <v>2051</v>
      </c>
      <c r="C222" s="1136" t="str">
        <f t="shared" si="38"/>
        <v>SC</v>
      </c>
      <c r="D222" s="1137">
        <v>1062398</v>
      </c>
      <c r="E222" s="1138" t="s">
        <v>1804</v>
      </c>
      <c r="F222" s="1139" t="s">
        <v>1820</v>
      </c>
      <c r="G222" s="1140">
        <v>44391</v>
      </c>
      <c r="H222" s="269"/>
      <c r="I222" s="269"/>
      <c r="J222" s="269"/>
      <c r="K222" s="1603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5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5" t="str">
        <f t="shared" si="49"/>
        <v xml:space="preserve"> </v>
      </c>
    </row>
    <row r="223" spans="1:52" x14ac:dyDescent="0.3">
      <c r="A223" s="1135" t="s">
        <v>268</v>
      </c>
      <c r="B223" s="1135" t="s">
        <v>2052</v>
      </c>
      <c r="C223" s="1136" t="str">
        <f t="shared" si="38"/>
        <v>SC</v>
      </c>
      <c r="D223" s="1137">
        <v>1062422</v>
      </c>
      <c r="E223" s="1138" t="s">
        <v>1804</v>
      </c>
      <c r="F223" s="1139" t="s">
        <v>1820</v>
      </c>
      <c r="G223" s="1140">
        <v>44391</v>
      </c>
      <c r="H223" s="269"/>
      <c r="I223" s="269"/>
      <c r="J223" s="269"/>
      <c r="K223" s="1603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5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5" t="str">
        <f t="shared" si="49"/>
        <v xml:space="preserve"> </v>
      </c>
    </row>
    <row r="224" spans="1:52" x14ac:dyDescent="0.3">
      <c r="A224" s="1135" t="s">
        <v>268</v>
      </c>
      <c r="B224" s="1135" t="s">
        <v>2053</v>
      </c>
      <c r="C224" s="1136" t="str">
        <f t="shared" si="38"/>
        <v>SC</v>
      </c>
      <c r="D224" s="1137">
        <v>1060322</v>
      </c>
      <c r="E224" s="1138" t="s">
        <v>1803</v>
      </c>
      <c r="F224" s="1139" t="s">
        <v>1820</v>
      </c>
      <c r="G224" s="1140">
        <v>44392</v>
      </c>
      <c r="H224" s="269"/>
      <c r="I224" s="269"/>
      <c r="J224" s="269"/>
      <c r="K224" s="1603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5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5" t="str">
        <f t="shared" si="49"/>
        <v xml:space="preserve"> </v>
      </c>
    </row>
    <row r="225" spans="1:52" x14ac:dyDescent="0.3">
      <c r="A225" s="1135" t="s">
        <v>268</v>
      </c>
      <c r="B225" s="1135" t="s">
        <v>2054</v>
      </c>
      <c r="C225" s="1136" t="str">
        <f t="shared" si="38"/>
        <v>SC</v>
      </c>
      <c r="D225" s="1137">
        <v>1060346</v>
      </c>
      <c r="E225" s="1138" t="s">
        <v>1803</v>
      </c>
      <c r="F225" s="1139" t="s">
        <v>1820</v>
      </c>
      <c r="G225" s="1140">
        <v>44392</v>
      </c>
      <c r="H225" s="269"/>
      <c r="I225" s="269"/>
      <c r="J225" s="269"/>
      <c r="K225" s="1603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5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5" t="str">
        <f t="shared" si="49"/>
        <v xml:space="preserve"> </v>
      </c>
    </row>
    <row r="226" spans="1:52" x14ac:dyDescent="0.3">
      <c r="A226" s="1135" t="s">
        <v>268</v>
      </c>
      <c r="B226" s="1135" t="s">
        <v>2055</v>
      </c>
      <c r="C226" s="1136" t="str">
        <f t="shared" si="38"/>
        <v>SC</v>
      </c>
      <c r="D226" s="1137">
        <v>1060370</v>
      </c>
      <c r="E226" s="1138" t="s">
        <v>1803</v>
      </c>
      <c r="F226" s="1139" t="s">
        <v>1810</v>
      </c>
      <c r="G226" s="1140">
        <v>44392</v>
      </c>
      <c r="H226" s="1113">
        <v>44393</v>
      </c>
      <c r="I226" s="1105" t="s">
        <v>1820</v>
      </c>
      <c r="J226" s="1113">
        <v>44393</v>
      </c>
      <c r="K226" s="1641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5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5" t="str">
        <f t="shared" si="49"/>
        <v xml:space="preserve"> </v>
      </c>
    </row>
    <row r="227" spans="1:52" x14ac:dyDescent="0.3">
      <c r="A227" s="1135" t="s">
        <v>268</v>
      </c>
      <c r="B227" s="1135" t="s">
        <v>2056</v>
      </c>
      <c r="C227" s="1136" t="str">
        <f t="shared" si="38"/>
        <v>T-</v>
      </c>
      <c r="D227" s="1137">
        <v>1050034</v>
      </c>
      <c r="E227" s="1138" t="s">
        <v>1805</v>
      </c>
      <c r="F227" s="1139" t="s">
        <v>1820</v>
      </c>
      <c r="G227" s="1140">
        <v>44392</v>
      </c>
      <c r="H227" s="269"/>
      <c r="I227" s="269"/>
      <c r="J227" s="269"/>
      <c r="K227" s="1603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5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5" t="str">
        <f t="shared" si="49"/>
        <v xml:space="preserve"> </v>
      </c>
    </row>
    <row r="228" spans="1:52" x14ac:dyDescent="0.3">
      <c r="A228" s="1135" t="s">
        <v>268</v>
      </c>
      <c r="B228" s="1135" t="s">
        <v>2057</v>
      </c>
      <c r="C228" s="1136" t="str">
        <f t="shared" si="38"/>
        <v>SC</v>
      </c>
      <c r="D228" s="1137">
        <v>1062300</v>
      </c>
      <c r="E228" s="1138" t="s">
        <v>1804</v>
      </c>
      <c r="F228" s="1139" t="s">
        <v>1820</v>
      </c>
      <c r="G228" s="1140">
        <v>44393</v>
      </c>
      <c r="H228" s="269"/>
      <c r="I228" s="269"/>
      <c r="J228" s="269"/>
      <c r="K228" s="1603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5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5" t="str">
        <f t="shared" si="49"/>
        <v xml:space="preserve"> </v>
      </c>
    </row>
    <row r="229" spans="1:52" x14ac:dyDescent="0.3">
      <c r="A229" s="1135" t="s">
        <v>268</v>
      </c>
      <c r="B229" s="1135" t="s">
        <v>2058</v>
      </c>
      <c r="C229" s="1136" t="str">
        <f t="shared" si="38"/>
        <v>T-</v>
      </c>
      <c r="D229" s="1137">
        <v>1062206</v>
      </c>
      <c r="E229" s="1138" t="s">
        <v>1805</v>
      </c>
      <c r="F229" s="1139" t="s">
        <v>1820</v>
      </c>
      <c r="G229" s="1140">
        <v>44394</v>
      </c>
      <c r="H229" s="269"/>
      <c r="I229" s="269"/>
      <c r="J229" s="269"/>
      <c r="K229" s="1603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5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5" t="str">
        <f t="shared" si="49"/>
        <v xml:space="preserve"> </v>
      </c>
    </row>
    <row r="230" spans="1:52" x14ac:dyDescent="0.3">
      <c r="A230" s="1135" t="s">
        <v>268</v>
      </c>
      <c r="B230" s="1135" t="s">
        <v>2059</v>
      </c>
      <c r="C230" s="1136" t="str">
        <f t="shared" si="38"/>
        <v>SC</v>
      </c>
      <c r="D230" s="1137">
        <v>1049890</v>
      </c>
      <c r="E230" s="1138" t="s">
        <v>1803</v>
      </c>
      <c r="F230" s="1139" t="s">
        <v>1820</v>
      </c>
      <c r="G230" s="1140">
        <v>44396</v>
      </c>
      <c r="H230" s="269"/>
      <c r="I230" s="269"/>
      <c r="J230" s="269"/>
      <c r="K230" s="1603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5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5" t="str">
        <f t="shared" si="49"/>
        <v xml:space="preserve"> </v>
      </c>
    </row>
    <row r="231" spans="1:52" x14ac:dyDescent="0.3">
      <c r="A231" s="1135" t="s">
        <v>268</v>
      </c>
      <c r="B231" s="1135" t="s">
        <v>2060</v>
      </c>
      <c r="C231" s="1136" t="str">
        <f t="shared" si="38"/>
        <v>SC</v>
      </c>
      <c r="D231" s="1137">
        <v>1049866</v>
      </c>
      <c r="E231" s="1138" t="s">
        <v>1803</v>
      </c>
      <c r="F231" s="1139" t="s">
        <v>1820</v>
      </c>
      <c r="G231" s="1140">
        <v>44396</v>
      </c>
      <c r="H231" s="269"/>
      <c r="I231" s="269"/>
      <c r="J231" s="269"/>
      <c r="K231" s="1603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5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5" t="str">
        <f t="shared" si="49"/>
        <v xml:space="preserve"> </v>
      </c>
    </row>
    <row r="232" spans="1:52" x14ac:dyDescent="0.3">
      <c r="A232" s="1135" t="s">
        <v>268</v>
      </c>
      <c r="B232" s="1135" t="s">
        <v>2061</v>
      </c>
      <c r="C232" s="1136" t="str">
        <f t="shared" si="38"/>
        <v>SC</v>
      </c>
      <c r="D232" s="1137">
        <v>1049842</v>
      </c>
      <c r="E232" s="1138" t="s">
        <v>1803</v>
      </c>
      <c r="F232" s="1139" t="s">
        <v>1820</v>
      </c>
      <c r="G232" s="1140">
        <v>44396</v>
      </c>
      <c r="H232" s="269"/>
      <c r="I232" s="269"/>
      <c r="J232" s="269"/>
      <c r="K232" s="1603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5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5" t="str">
        <f t="shared" si="49"/>
        <v xml:space="preserve"> </v>
      </c>
    </row>
    <row r="233" spans="1:52" x14ac:dyDescent="0.3">
      <c r="A233" s="1135" t="s">
        <v>268</v>
      </c>
      <c r="B233" s="1135" t="s">
        <v>2062</v>
      </c>
      <c r="C233" s="1136" t="str">
        <f t="shared" si="38"/>
        <v>SC</v>
      </c>
      <c r="D233" s="1137">
        <v>1049818</v>
      </c>
      <c r="E233" s="1138" t="s">
        <v>1803</v>
      </c>
      <c r="F233" s="1139" t="s">
        <v>1820</v>
      </c>
      <c r="G233" s="1140">
        <v>44396</v>
      </c>
      <c r="H233" s="269"/>
      <c r="I233" s="269"/>
      <c r="J233" s="269"/>
      <c r="K233" s="1603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5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5" t="str">
        <f t="shared" si="49"/>
        <v xml:space="preserve"> </v>
      </c>
    </row>
    <row r="234" spans="1:52" x14ac:dyDescent="0.3">
      <c r="A234" s="1135" t="s">
        <v>268</v>
      </c>
      <c r="B234" s="1135" t="s">
        <v>2063</v>
      </c>
      <c r="C234" s="1136" t="str">
        <f t="shared" si="38"/>
        <v>SC</v>
      </c>
      <c r="D234" s="1137">
        <v>1061296</v>
      </c>
      <c r="E234" s="1138" t="s">
        <v>1804</v>
      </c>
      <c r="F234" s="1139" t="s">
        <v>1820</v>
      </c>
      <c r="G234" s="1140">
        <v>44397</v>
      </c>
      <c r="H234" s="269"/>
      <c r="I234" s="269"/>
      <c r="J234" s="269"/>
      <c r="K234" s="1603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5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5" t="str">
        <f t="shared" si="49"/>
        <v xml:space="preserve"> </v>
      </c>
    </row>
    <row r="235" spans="1:52" x14ac:dyDescent="0.3">
      <c r="A235" s="1135" t="s">
        <v>268</v>
      </c>
      <c r="B235" s="1135" t="s">
        <v>2064</v>
      </c>
      <c r="C235" s="1136" t="str">
        <f t="shared" si="38"/>
        <v>SC</v>
      </c>
      <c r="D235" s="1137">
        <v>1061320</v>
      </c>
      <c r="E235" s="1138" t="s">
        <v>1804</v>
      </c>
      <c r="F235" s="1139" t="s">
        <v>1820</v>
      </c>
      <c r="G235" s="1140">
        <v>44397</v>
      </c>
      <c r="H235" s="269"/>
      <c r="I235" s="269"/>
      <c r="J235" s="269"/>
      <c r="K235" s="1603"/>
      <c r="L235" t="s">
        <v>2065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5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5" t="str">
        <f t="shared" si="49"/>
        <v xml:space="preserve"> </v>
      </c>
    </row>
    <row r="236" spans="1:52" x14ac:dyDescent="0.3">
      <c r="A236" s="1135" t="s">
        <v>268</v>
      </c>
      <c r="B236" s="1135" t="s">
        <v>2066</v>
      </c>
      <c r="C236" s="1136" t="str">
        <f t="shared" si="38"/>
        <v>SC</v>
      </c>
      <c r="D236" s="1137">
        <v>1060202</v>
      </c>
      <c r="E236" s="1138" t="s">
        <v>1803</v>
      </c>
      <c r="F236" s="1139" t="s">
        <v>1810</v>
      </c>
      <c r="G236" s="1140">
        <v>44397</v>
      </c>
      <c r="H236" s="1113">
        <v>44398</v>
      </c>
      <c r="I236" s="1105" t="s">
        <v>1820</v>
      </c>
      <c r="J236" s="1113">
        <v>44398</v>
      </c>
      <c r="K236" s="1641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5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5" t="str">
        <f t="shared" si="49"/>
        <v xml:space="preserve"> </v>
      </c>
    </row>
    <row r="237" spans="1:52" x14ac:dyDescent="0.3">
      <c r="A237" s="1135" t="s">
        <v>268</v>
      </c>
      <c r="B237" s="1135" t="s">
        <v>2067</v>
      </c>
      <c r="C237" s="1136" t="str">
        <f t="shared" si="38"/>
        <v>SC</v>
      </c>
      <c r="D237" s="1137">
        <v>1060226</v>
      </c>
      <c r="E237" s="1138" t="s">
        <v>1803</v>
      </c>
      <c r="F237" s="1139" t="s">
        <v>1820</v>
      </c>
      <c r="G237" s="1140">
        <v>44397</v>
      </c>
      <c r="H237" s="269"/>
      <c r="I237" s="269"/>
      <c r="J237" s="269"/>
      <c r="K237" s="1603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5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5" t="str">
        <f t="shared" si="49"/>
        <v xml:space="preserve"> </v>
      </c>
    </row>
    <row r="238" spans="1:52" x14ac:dyDescent="0.3">
      <c r="A238" s="1135" t="s">
        <v>268</v>
      </c>
      <c r="B238" s="1135" t="s">
        <v>2068</v>
      </c>
      <c r="C238" s="1136" t="str">
        <f t="shared" si="38"/>
        <v>SC</v>
      </c>
      <c r="D238" s="1137">
        <v>1060250</v>
      </c>
      <c r="E238" s="1138" t="s">
        <v>1803</v>
      </c>
      <c r="F238" s="1139" t="s">
        <v>1820</v>
      </c>
      <c r="G238" s="1140">
        <v>44397</v>
      </c>
      <c r="H238" s="269"/>
      <c r="I238" s="269"/>
      <c r="J238" s="269"/>
      <c r="K238" s="1603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5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5" t="str">
        <f t="shared" si="49"/>
        <v xml:space="preserve"> </v>
      </c>
    </row>
    <row r="239" spans="1:52" x14ac:dyDescent="0.3">
      <c r="A239" s="1135" t="s">
        <v>268</v>
      </c>
      <c r="B239" s="1135" t="s">
        <v>2069</v>
      </c>
      <c r="C239" s="1136" t="str">
        <f t="shared" si="38"/>
        <v>SC</v>
      </c>
      <c r="D239" s="1137">
        <v>1060274</v>
      </c>
      <c r="E239" s="1138" t="s">
        <v>1803</v>
      </c>
      <c r="F239" s="1139" t="s">
        <v>1820</v>
      </c>
      <c r="G239" s="1140">
        <v>44397</v>
      </c>
      <c r="H239" s="269"/>
      <c r="I239" s="269"/>
      <c r="J239" s="269"/>
      <c r="K239" s="1603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5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5" t="str">
        <f t="shared" si="49"/>
        <v xml:space="preserve"> </v>
      </c>
    </row>
    <row r="240" spans="1:52" x14ac:dyDescent="0.3">
      <c r="A240" s="1135" t="s">
        <v>268</v>
      </c>
      <c r="B240" s="1135" t="s">
        <v>2070</v>
      </c>
      <c r="C240" s="1136" t="str">
        <f t="shared" si="38"/>
        <v>T-</v>
      </c>
      <c r="D240" s="1137">
        <v>1062294</v>
      </c>
      <c r="E240" s="1138" t="s">
        <v>1805</v>
      </c>
      <c r="F240" s="1139" t="s">
        <v>1820</v>
      </c>
      <c r="G240" s="1140">
        <v>44399</v>
      </c>
      <c r="H240" s="269"/>
      <c r="I240" s="269"/>
      <c r="J240" s="269"/>
      <c r="K240" s="1603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5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5" t="str">
        <f t="shared" si="49"/>
        <v xml:space="preserve"> </v>
      </c>
    </row>
    <row r="241" spans="1:52" x14ac:dyDescent="0.3">
      <c r="A241" s="1135" t="s">
        <v>268</v>
      </c>
      <c r="B241" s="1135" t="s">
        <v>2071</v>
      </c>
      <c r="C241" s="1136" t="str">
        <f t="shared" si="38"/>
        <v>T-</v>
      </c>
      <c r="D241" s="1137">
        <v>1062302</v>
      </c>
      <c r="E241" s="1138" t="s">
        <v>1805</v>
      </c>
      <c r="F241" s="1139" t="s">
        <v>1820</v>
      </c>
      <c r="G241" s="1140">
        <v>44399</v>
      </c>
      <c r="H241" s="269"/>
      <c r="I241" s="269"/>
      <c r="J241" s="269"/>
      <c r="K241" s="1603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5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5" t="str">
        <f t="shared" si="49"/>
        <v xml:space="preserve"> </v>
      </c>
    </row>
    <row r="242" spans="1:52" x14ac:dyDescent="0.3">
      <c r="A242" s="1135" t="s">
        <v>268</v>
      </c>
      <c r="B242" s="1135" t="s">
        <v>2072</v>
      </c>
      <c r="C242" s="1136" t="str">
        <f t="shared" si="38"/>
        <v>T-</v>
      </c>
      <c r="D242" s="1137">
        <v>1049914</v>
      </c>
      <c r="E242" s="1138" t="s">
        <v>1805</v>
      </c>
      <c r="F242" s="1139" t="s">
        <v>1820</v>
      </c>
      <c r="G242" s="1140">
        <v>44398</v>
      </c>
      <c r="H242" s="269"/>
      <c r="I242" s="269"/>
      <c r="J242" s="269"/>
      <c r="K242" s="1603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5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5" t="str">
        <f t="shared" si="49"/>
        <v xml:space="preserve"> </v>
      </c>
    </row>
    <row r="243" spans="1:52" x14ac:dyDescent="0.3">
      <c r="A243" s="1135" t="s">
        <v>268</v>
      </c>
      <c r="B243" s="1135" t="s">
        <v>2073</v>
      </c>
      <c r="C243" s="1136" t="str">
        <f>IF(B243&gt;0,LEFT(B243,2)," ")</f>
        <v>SC</v>
      </c>
      <c r="D243" s="1137">
        <v>1049770</v>
      </c>
      <c r="E243" s="1138" t="s">
        <v>1803</v>
      </c>
      <c r="F243" s="1139" t="s">
        <v>1820</v>
      </c>
      <c r="G243" s="1140">
        <v>44400</v>
      </c>
      <c r="H243" s="269"/>
      <c r="I243" s="269"/>
      <c r="J243" s="269"/>
      <c r="K243" s="1603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5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5" t="str">
        <f t="shared" si="49"/>
        <v xml:space="preserve"> </v>
      </c>
    </row>
    <row r="244" spans="1:52" x14ac:dyDescent="0.3">
      <c r="A244" s="1135" t="s">
        <v>268</v>
      </c>
      <c r="B244" s="1135" t="s">
        <v>2074</v>
      </c>
      <c r="C244" s="1136" t="str">
        <f>IF(B244&gt;0,LEFT(B244,2)," ")</f>
        <v>SC</v>
      </c>
      <c r="D244" s="1137">
        <v>1049746</v>
      </c>
      <c r="E244" s="1138" t="s">
        <v>1803</v>
      </c>
      <c r="F244" s="1139" t="s">
        <v>1820</v>
      </c>
      <c r="G244" s="1140">
        <v>44400</v>
      </c>
      <c r="H244" s="269"/>
      <c r="I244" s="269"/>
      <c r="J244" s="269"/>
      <c r="K244" s="1603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5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5" t="str">
        <f t="shared" si="49"/>
        <v xml:space="preserve"> </v>
      </c>
    </row>
    <row r="245" spans="1:52" x14ac:dyDescent="0.3">
      <c r="A245" s="1135" t="s">
        <v>268</v>
      </c>
      <c r="B245" s="1135" t="s">
        <v>2075</v>
      </c>
      <c r="C245" s="1136" t="str">
        <f>IF(B245&gt;0,LEFT(B245,2)," ")</f>
        <v>SC</v>
      </c>
      <c r="D245" s="1137">
        <v>1049722</v>
      </c>
      <c r="E245" s="1138" t="s">
        <v>1803</v>
      </c>
      <c r="F245" s="1139" t="s">
        <v>1820</v>
      </c>
      <c r="G245" s="1140">
        <v>44400</v>
      </c>
      <c r="H245" s="269"/>
      <c r="I245" s="269"/>
      <c r="J245" s="269"/>
      <c r="K245" s="1603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5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5" t="str">
        <f t="shared" si="49"/>
        <v xml:space="preserve"> </v>
      </c>
    </row>
    <row r="246" spans="1:52" x14ac:dyDescent="0.3">
      <c r="A246" s="1135" t="s">
        <v>268</v>
      </c>
      <c r="B246" s="1135" t="s">
        <v>2076</v>
      </c>
      <c r="C246" s="1136" t="str">
        <f>IF(B246&gt;0,LEFT(B246,2)," ")</f>
        <v>SC</v>
      </c>
      <c r="D246" s="1137">
        <v>1049698</v>
      </c>
      <c r="E246" s="1138" t="s">
        <v>1803</v>
      </c>
      <c r="F246" s="1139" t="s">
        <v>1820</v>
      </c>
      <c r="G246" s="1140">
        <v>44400</v>
      </c>
      <c r="H246" s="269"/>
      <c r="I246" s="269"/>
      <c r="J246" s="269"/>
      <c r="K246" s="1603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5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5" t="str">
        <f t="shared" si="49"/>
        <v xml:space="preserve"> </v>
      </c>
    </row>
    <row r="247" spans="1:52" x14ac:dyDescent="0.3">
      <c r="A247" s="1135" t="s">
        <v>268</v>
      </c>
      <c r="B247" s="1135" t="s">
        <v>2077</v>
      </c>
      <c r="C247" s="1136" t="str">
        <f t="shared" si="38"/>
        <v>SC</v>
      </c>
      <c r="D247" s="1137">
        <v>1061258</v>
      </c>
      <c r="E247" s="1138" t="s">
        <v>1803</v>
      </c>
      <c r="F247" s="1139" t="s">
        <v>1820</v>
      </c>
      <c r="G247" s="1140">
        <v>44401</v>
      </c>
      <c r="H247" s="269"/>
      <c r="I247" s="269"/>
      <c r="J247" s="269"/>
      <c r="K247" s="1603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5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5" t="str">
        <f t="shared" si="49"/>
        <v xml:space="preserve"> </v>
      </c>
    </row>
    <row r="248" spans="1:52" x14ac:dyDescent="0.3">
      <c r="A248" s="1135" t="s">
        <v>268</v>
      </c>
      <c r="B248" s="1135" t="s">
        <v>2078</v>
      </c>
      <c r="C248" s="1136" t="str">
        <f t="shared" si="38"/>
        <v>SC</v>
      </c>
      <c r="D248" s="1137">
        <v>1061251</v>
      </c>
      <c r="E248" s="1138" t="s">
        <v>1803</v>
      </c>
      <c r="F248" s="1139" t="s">
        <v>1820</v>
      </c>
      <c r="G248" s="1140">
        <v>44401</v>
      </c>
      <c r="H248" s="269"/>
      <c r="I248" s="269"/>
      <c r="J248" s="269"/>
      <c r="K248" s="1603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5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5" t="str">
        <f t="shared" si="49"/>
        <v xml:space="preserve"> </v>
      </c>
    </row>
    <row r="249" spans="1:52" x14ac:dyDescent="0.3">
      <c r="A249" s="1135" t="s">
        <v>268</v>
      </c>
      <c r="B249" s="1135" t="s">
        <v>2079</v>
      </c>
      <c r="C249" s="1136" t="str">
        <f t="shared" si="38"/>
        <v>SC</v>
      </c>
      <c r="D249" s="1137">
        <v>1061225</v>
      </c>
      <c r="E249" s="1138" t="s">
        <v>1803</v>
      </c>
      <c r="F249" s="1139" t="s">
        <v>1820</v>
      </c>
      <c r="G249" s="1140">
        <v>44401</v>
      </c>
      <c r="H249" s="269"/>
      <c r="I249" s="269"/>
      <c r="J249" s="269"/>
      <c r="K249" s="1603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5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5" t="str">
        <f t="shared" si="49"/>
        <v xml:space="preserve"> </v>
      </c>
    </row>
    <row r="250" spans="1:52" x14ac:dyDescent="0.3">
      <c r="A250" s="1135" t="s">
        <v>268</v>
      </c>
      <c r="B250" s="1135" t="s">
        <v>2080</v>
      </c>
      <c r="C250" s="1136" t="str">
        <f t="shared" si="38"/>
        <v>SC</v>
      </c>
      <c r="D250" s="1137">
        <v>1061203</v>
      </c>
      <c r="E250" s="1138" t="s">
        <v>1803</v>
      </c>
      <c r="F250" s="1139" t="s">
        <v>1810</v>
      </c>
      <c r="G250" s="1140">
        <v>44401</v>
      </c>
      <c r="H250" s="1140">
        <v>44401</v>
      </c>
      <c r="I250" s="1105" t="s">
        <v>1820</v>
      </c>
      <c r="J250" s="1113">
        <v>44403</v>
      </c>
      <c r="K250" s="1641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5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5" t="str">
        <f t="shared" si="49"/>
        <v xml:space="preserve"> </v>
      </c>
    </row>
    <row r="251" spans="1:52" x14ac:dyDescent="0.3">
      <c r="A251" s="1135" t="s">
        <v>268</v>
      </c>
      <c r="B251" s="1135" t="s">
        <v>2081</v>
      </c>
      <c r="C251" s="1136" t="str">
        <f t="shared" si="38"/>
        <v>T-</v>
      </c>
      <c r="D251" s="1137">
        <v>1060271</v>
      </c>
      <c r="E251" s="1138" t="s">
        <v>1805</v>
      </c>
      <c r="F251" s="1139" t="s">
        <v>1820</v>
      </c>
      <c r="G251" s="1140">
        <v>44401</v>
      </c>
      <c r="H251" s="269"/>
      <c r="I251" s="269"/>
      <c r="J251" s="269"/>
      <c r="K251" s="1603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5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5" t="str">
        <f t="shared" si="49"/>
        <v xml:space="preserve"> </v>
      </c>
    </row>
    <row r="252" spans="1:52" x14ac:dyDescent="0.3">
      <c r="A252" s="1135" t="s">
        <v>268</v>
      </c>
      <c r="B252" s="1135" t="s">
        <v>2082</v>
      </c>
      <c r="C252" s="1136" t="str">
        <f t="shared" si="38"/>
        <v>SC</v>
      </c>
      <c r="D252" s="1137">
        <v>1064290</v>
      </c>
      <c r="E252" s="1138" t="s">
        <v>1804</v>
      </c>
      <c r="F252" s="1139" t="s">
        <v>1820</v>
      </c>
      <c r="G252" s="1140">
        <v>44403</v>
      </c>
      <c r="H252" s="269"/>
      <c r="I252" s="269"/>
      <c r="J252" s="269"/>
      <c r="K252" s="1603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5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5" t="str">
        <f t="shared" si="49"/>
        <v xml:space="preserve"> </v>
      </c>
    </row>
    <row r="253" spans="1:52" x14ac:dyDescent="0.3">
      <c r="A253" s="1135" t="s">
        <v>268</v>
      </c>
      <c r="B253" s="1135" t="s">
        <v>2083</v>
      </c>
      <c r="C253" s="1136" t="str">
        <f t="shared" si="38"/>
        <v>SC</v>
      </c>
      <c r="D253" s="1137">
        <v>1064338</v>
      </c>
      <c r="E253" s="1138" t="s">
        <v>1804</v>
      </c>
      <c r="F253" s="1139" t="s">
        <v>1820</v>
      </c>
      <c r="G253" s="1140">
        <v>44404</v>
      </c>
      <c r="H253" s="269"/>
      <c r="I253" s="269"/>
      <c r="J253" s="269"/>
      <c r="K253" s="1603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5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5" t="str">
        <f t="shared" si="49"/>
        <v xml:space="preserve"> </v>
      </c>
    </row>
    <row r="254" spans="1:52" x14ac:dyDescent="0.3">
      <c r="A254" s="1135" t="s">
        <v>268</v>
      </c>
      <c r="B254" s="1135" t="s">
        <v>2084</v>
      </c>
      <c r="C254" s="1136" t="str">
        <f t="shared" si="38"/>
        <v>SC</v>
      </c>
      <c r="D254" s="1137">
        <v>1064362</v>
      </c>
      <c r="E254" s="1138" t="s">
        <v>1804</v>
      </c>
      <c r="F254" s="1139" t="s">
        <v>1820</v>
      </c>
      <c r="G254" s="1140">
        <v>44404</v>
      </c>
      <c r="H254" s="269"/>
      <c r="I254" s="269"/>
      <c r="J254" s="269"/>
      <c r="K254" s="1603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5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5" t="str">
        <f t="shared" si="49"/>
        <v xml:space="preserve"> </v>
      </c>
    </row>
    <row r="255" spans="1:52" x14ac:dyDescent="0.3">
      <c r="A255" s="1135" t="s">
        <v>268</v>
      </c>
      <c r="B255" s="1135" t="s">
        <v>2085</v>
      </c>
      <c r="C255" s="1136" t="str">
        <f t="shared" si="38"/>
        <v>SC</v>
      </c>
      <c r="D255" s="1137">
        <v>1064386</v>
      </c>
      <c r="E255" s="1138" t="s">
        <v>1804</v>
      </c>
      <c r="F255" s="1139" t="s">
        <v>1820</v>
      </c>
      <c r="G255" s="1140">
        <v>44404</v>
      </c>
      <c r="H255" s="269"/>
      <c r="I255" s="269"/>
      <c r="J255" s="269"/>
      <c r="K255" s="1603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5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5" t="str">
        <f t="shared" si="49"/>
        <v xml:space="preserve"> </v>
      </c>
    </row>
    <row r="256" spans="1:52" x14ac:dyDescent="0.3">
      <c r="A256" s="1135" t="s">
        <v>268</v>
      </c>
      <c r="B256" s="1135" t="s">
        <v>2086</v>
      </c>
      <c r="C256" s="1136" t="str">
        <f t="shared" si="38"/>
        <v>T-</v>
      </c>
      <c r="D256" s="1137">
        <v>1049794</v>
      </c>
      <c r="E256" s="1138" t="s">
        <v>1805</v>
      </c>
      <c r="F256" s="1139" t="s">
        <v>1820</v>
      </c>
      <c r="G256" s="1140">
        <v>44404</v>
      </c>
      <c r="H256" s="269"/>
      <c r="I256" s="269"/>
      <c r="J256" s="269"/>
      <c r="K256" s="1603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5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5" t="str">
        <f t="shared" si="49"/>
        <v xml:space="preserve"> </v>
      </c>
    </row>
    <row r="257" spans="1:52" x14ac:dyDescent="0.3">
      <c r="A257" s="1135" t="s">
        <v>268</v>
      </c>
      <c r="B257" s="1135" t="s">
        <v>2087</v>
      </c>
      <c r="C257" s="1136" t="str">
        <f t="shared" si="38"/>
        <v>T-</v>
      </c>
      <c r="D257" s="1137">
        <v>1060922</v>
      </c>
      <c r="E257" s="1138" t="s">
        <v>1805</v>
      </c>
      <c r="F257" s="1139" t="s">
        <v>1820</v>
      </c>
      <c r="G257" s="1140">
        <v>44405</v>
      </c>
      <c r="H257" s="269"/>
      <c r="I257" s="269"/>
      <c r="J257" s="269"/>
      <c r="K257" s="1603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5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5" t="str">
        <f t="shared" si="49"/>
        <v xml:space="preserve"> </v>
      </c>
    </row>
    <row r="258" spans="1:52" x14ac:dyDescent="0.3">
      <c r="A258" s="1135" t="s">
        <v>268</v>
      </c>
      <c r="B258" s="1135" t="s">
        <v>2088</v>
      </c>
      <c r="C258" s="1136" t="str">
        <f t="shared" si="38"/>
        <v>T-</v>
      </c>
      <c r="D258" s="1137">
        <v>1061179</v>
      </c>
      <c r="E258" s="1138" t="s">
        <v>1805</v>
      </c>
      <c r="F258" s="1139" t="s">
        <v>1820</v>
      </c>
      <c r="G258" s="1140">
        <v>44405</v>
      </c>
      <c r="H258" s="269"/>
      <c r="I258" s="269"/>
      <c r="J258" s="269"/>
      <c r="K258" s="1603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5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5" t="str">
        <f t="shared" si="49"/>
        <v xml:space="preserve"> </v>
      </c>
    </row>
    <row r="259" spans="1:52" x14ac:dyDescent="0.3">
      <c r="A259" s="1135" t="s">
        <v>268</v>
      </c>
      <c r="B259" s="1135" t="s">
        <v>2089</v>
      </c>
      <c r="C259" s="1136" t="str">
        <f t="shared" si="38"/>
        <v>MG</v>
      </c>
      <c r="D259" s="1137">
        <v>1049482</v>
      </c>
      <c r="E259" s="1138" t="s">
        <v>1803</v>
      </c>
      <c r="F259" s="1139" t="s">
        <v>1820</v>
      </c>
      <c r="G259" s="1140">
        <v>44412</v>
      </c>
      <c r="H259" s="269"/>
      <c r="I259" s="269"/>
      <c r="J259" s="269"/>
      <c r="K259" s="1603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5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5" t="str">
        <f t="shared" si="49"/>
        <v xml:space="preserve"> </v>
      </c>
    </row>
    <row r="260" spans="1:52" x14ac:dyDescent="0.3">
      <c r="A260" s="1135" t="s">
        <v>268</v>
      </c>
      <c r="B260" s="1135" t="s">
        <v>2090</v>
      </c>
      <c r="C260" s="1136" t="str">
        <f t="shared" si="38"/>
        <v>MG</v>
      </c>
      <c r="D260" s="1137">
        <v>1049506</v>
      </c>
      <c r="E260" s="1138" t="s">
        <v>1803</v>
      </c>
      <c r="F260" s="1139" t="s">
        <v>1810</v>
      </c>
      <c r="G260" s="1140">
        <v>44412</v>
      </c>
      <c r="H260" s="1140">
        <v>44413</v>
      </c>
      <c r="I260" s="1105" t="s">
        <v>1820</v>
      </c>
      <c r="J260" s="1113">
        <v>44414</v>
      </c>
      <c r="K260" s="1641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5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5" t="str">
        <f t="shared" si="49"/>
        <v xml:space="preserve"> </v>
      </c>
    </row>
    <row r="261" spans="1:52" x14ac:dyDescent="0.3">
      <c r="A261" s="1135" t="s">
        <v>268</v>
      </c>
      <c r="B261" s="1135" t="s">
        <v>2091</v>
      </c>
      <c r="C261" s="1136" t="str">
        <f t="shared" si="38"/>
        <v>MG</v>
      </c>
      <c r="D261" s="1137">
        <v>1049530</v>
      </c>
      <c r="E261" s="1138" t="s">
        <v>1803</v>
      </c>
      <c r="F261" s="1139" t="s">
        <v>1820</v>
      </c>
      <c r="G261" s="1140">
        <v>44413</v>
      </c>
      <c r="H261" s="910"/>
      <c r="I261" s="269"/>
      <c r="J261" s="269"/>
      <c r="K261" s="1603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5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5" t="str">
        <f t="shared" si="49"/>
        <v xml:space="preserve"> </v>
      </c>
    </row>
    <row r="262" spans="1:52" x14ac:dyDescent="0.3">
      <c r="A262" s="1135" t="s">
        <v>268</v>
      </c>
      <c r="B262" s="1135" t="s">
        <v>2092</v>
      </c>
      <c r="C262" s="1136" t="str">
        <f t="shared" ref="C262:C319" si="50">IF(B262&gt;0,LEFT(B262,2)," ")</f>
        <v>MG</v>
      </c>
      <c r="D262" s="1137">
        <v>1049554</v>
      </c>
      <c r="E262" s="1138" t="s">
        <v>1803</v>
      </c>
      <c r="F262" s="1139" t="s">
        <v>1820</v>
      </c>
      <c r="G262" s="1140">
        <v>44413</v>
      </c>
      <c r="H262" s="910"/>
      <c r="I262" s="269"/>
      <c r="J262" s="269"/>
      <c r="K262" s="1603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5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5" t="str">
        <f t="shared" ref="AZ262:AZ325" si="61">IF(AG262=$W$4,$G262,IF(AJ262=$W$4,AK262," "))</f>
        <v xml:space="preserve"> </v>
      </c>
    </row>
    <row r="263" spans="1:52" x14ac:dyDescent="0.3">
      <c r="A263" s="1135" t="s">
        <v>268</v>
      </c>
      <c r="B263" s="1135" t="s">
        <v>2093</v>
      </c>
      <c r="C263" s="1136" t="str">
        <f t="shared" si="50"/>
        <v>MG</v>
      </c>
      <c r="D263" s="1137">
        <v>1049578</v>
      </c>
      <c r="E263" s="1138" t="s">
        <v>1803</v>
      </c>
      <c r="F263" s="1139" t="s">
        <v>1820</v>
      </c>
      <c r="G263" s="1140">
        <v>44413</v>
      </c>
      <c r="H263" s="910"/>
      <c r="I263" s="269"/>
      <c r="J263" s="269"/>
      <c r="K263" s="1603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5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5" t="str">
        <f t="shared" si="61"/>
        <v xml:space="preserve"> </v>
      </c>
    </row>
    <row r="264" spans="1:52" x14ac:dyDescent="0.3">
      <c r="A264" s="1135" t="s">
        <v>268</v>
      </c>
      <c r="B264" s="1135" t="s">
        <v>2094</v>
      </c>
      <c r="C264" s="1136" t="str">
        <f t="shared" si="50"/>
        <v>SC</v>
      </c>
      <c r="D264" s="1137">
        <v>1060706</v>
      </c>
      <c r="E264" s="1138" t="s">
        <v>1803</v>
      </c>
      <c r="F264" s="1139" t="s">
        <v>1820</v>
      </c>
      <c r="G264" s="1140">
        <v>44413</v>
      </c>
      <c r="H264" s="910"/>
      <c r="I264" s="269"/>
      <c r="J264" s="269"/>
      <c r="K264" s="1603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5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5" t="str">
        <f t="shared" si="61"/>
        <v xml:space="preserve"> </v>
      </c>
    </row>
    <row r="265" spans="1:52" x14ac:dyDescent="0.3">
      <c r="A265" s="1135" t="s">
        <v>268</v>
      </c>
      <c r="B265" s="1135" t="s">
        <v>2095</v>
      </c>
      <c r="C265" s="1136" t="str">
        <f t="shared" si="50"/>
        <v>SC</v>
      </c>
      <c r="D265" s="1137">
        <v>1060730</v>
      </c>
      <c r="E265" s="1138" t="s">
        <v>1803</v>
      </c>
      <c r="F265" s="1139" t="s">
        <v>1820</v>
      </c>
      <c r="G265" s="1140">
        <v>44414</v>
      </c>
      <c r="H265" s="910"/>
      <c r="I265" s="269"/>
      <c r="J265" s="269"/>
      <c r="K265" s="1603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5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5" t="str">
        <f t="shared" si="61"/>
        <v xml:space="preserve"> </v>
      </c>
    </row>
    <row r="266" spans="1:52" x14ac:dyDescent="0.3">
      <c r="A266" s="1135" t="s">
        <v>268</v>
      </c>
      <c r="B266" s="1135" t="s">
        <v>2096</v>
      </c>
      <c r="C266" s="1136" t="str">
        <f t="shared" si="50"/>
        <v>SC</v>
      </c>
      <c r="D266" s="1137">
        <v>1060754</v>
      </c>
      <c r="E266" s="1138" t="s">
        <v>1803</v>
      </c>
      <c r="F266" s="1139" t="s">
        <v>1820</v>
      </c>
      <c r="G266" s="1140">
        <v>44414</v>
      </c>
      <c r="H266" s="910"/>
      <c r="I266" s="269"/>
      <c r="J266" s="269"/>
      <c r="K266" s="1603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5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5" t="str">
        <f t="shared" si="61"/>
        <v xml:space="preserve"> </v>
      </c>
    </row>
    <row r="267" spans="1:52" x14ac:dyDescent="0.3">
      <c r="A267" s="1135" t="s">
        <v>268</v>
      </c>
      <c r="B267" s="1135" t="s">
        <v>2097</v>
      </c>
      <c r="C267" s="1136" t="str">
        <f t="shared" si="50"/>
        <v>SC</v>
      </c>
      <c r="D267" s="1137">
        <v>1060778</v>
      </c>
      <c r="E267" s="1138" t="s">
        <v>1803</v>
      </c>
      <c r="F267" s="1139" t="s">
        <v>1810</v>
      </c>
      <c r="G267" s="1140">
        <v>44414</v>
      </c>
      <c r="H267" s="1140">
        <v>44427</v>
      </c>
      <c r="I267" s="1105" t="s">
        <v>1820</v>
      </c>
      <c r="J267" s="1113">
        <v>44428</v>
      </c>
      <c r="K267" s="1641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5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5" t="str">
        <f t="shared" si="61"/>
        <v xml:space="preserve"> </v>
      </c>
    </row>
    <row r="268" spans="1:52" x14ac:dyDescent="0.3">
      <c r="A268" s="1135" t="s">
        <v>268</v>
      </c>
      <c r="B268" s="1135" t="s">
        <v>2098</v>
      </c>
      <c r="C268" s="1136" t="str">
        <f t="shared" si="50"/>
        <v>MG</v>
      </c>
      <c r="D268" s="1137">
        <v>1049602</v>
      </c>
      <c r="E268" s="1138" t="s">
        <v>1803</v>
      </c>
      <c r="F268" s="1139" t="s">
        <v>1820</v>
      </c>
      <c r="G268" s="1140">
        <v>44428</v>
      </c>
      <c r="H268" s="910"/>
      <c r="I268" s="269"/>
      <c r="J268" s="269"/>
      <c r="K268" s="1603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5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5" t="str">
        <f t="shared" si="61"/>
        <v xml:space="preserve"> </v>
      </c>
    </row>
    <row r="269" spans="1:52" x14ac:dyDescent="0.3">
      <c r="A269" s="1135" t="s">
        <v>268</v>
      </c>
      <c r="B269" s="1135" t="s">
        <v>2099</v>
      </c>
      <c r="C269" s="1136" t="str">
        <f t="shared" si="50"/>
        <v>MG</v>
      </c>
      <c r="D269" s="1137">
        <v>1049626</v>
      </c>
      <c r="E269" s="1138" t="s">
        <v>1803</v>
      </c>
      <c r="F269" s="1139" t="s">
        <v>1820</v>
      </c>
      <c r="G269" s="1140">
        <v>44414</v>
      </c>
      <c r="H269" s="910"/>
      <c r="I269" s="269"/>
      <c r="J269" s="269"/>
      <c r="K269" s="1603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5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5" t="str">
        <f t="shared" si="61"/>
        <v xml:space="preserve"> </v>
      </c>
    </row>
    <row r="270" spans="1:52" x14ac:dyDescent="0.3">
      <c r="A270" s="1135" t="s">
        <v>268</v>
      </c>
      <c r="B270" s="1135" t="s">
        <v>2100</v>
      </c>
      <c r="C270" s="1136" t="str">
        <f t="shared" si="50"/>
        <v>MG</v>
      </c>
      <c r="D270" s="1137">
        <v>1049650</v>
      </c>
      <c r="E270" s="1138" t="s">
        <v>1803</v>
      </c>
      <c r="F270" s="1139" t="s">
        <v>1820</v>
      </c>
      <c r="G270" s="1140">
        <v>44428</v>
      </c>
      <c r="H270" s="910"/>
      <c r="I270" s="269"/>
      <c r="J270" s="269"/>
      <c r="K270" s="1603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5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5" t="str">
        <f t="shared" si="61"/>
        <v xml:space="preserve"> </v>
      </c>
    </row>
    <row r="271" spans="1:52" x14ac:dyDescent="0.3">
      <c r="A271" s="1135" t="s">
        <v>268</v>
      </c>
      <c r="B271" s="1135" t="s">
        <v>2101</v>
      </c>
      <c r="C271" s="1136" t="str">
        <f t="shared" si="50"/>
        <v>SC</v>
      </c>
      <c r="D271" s="1137">
        <v>1064422</v>
      </c>
      <c r="E271" s="1138" t="s">
        <v>1804</v>
      </c>
      <c r="F271" s="1139" t="s">
        <v>1820</v>
      </c>
      <c r="G271" s="1140">
        <v>44415</v>
      </c>
      <c r="H271" s="910"/>
      <c r="I271" s="269"/>
      <c r="J271" s="269"/>
      <c r="K271" s="1603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5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5" t="str">
        <f t="shared" si="61"/>
        <v xml:space="preserve"> </v>
      </c>
    </row>
    <row r="272" spans="1:52" x14ac:dyDescent="0.3">
      <c r="A272" s="1135" t="s">
        <v>268</v>
      </c>
      <c r="B272" s="1135" t="s">
        <v>2102</v>
      </c>
      <c r="C272" s="1136" t="str">
        <f t="shared" si="50"/>
        <v>SC</v>
      </c>
      <c r="D272" s="1137">
        <v>1064434</v>
      </c>
      <c r="E272" s="1138" t="s">
        <v>1804</v>
      </c>
      <c r="F272" s="1139" t="s">
        <v>1810</v>
      </c>
      <c r="G272" s="1140">
        <v>44415</v>
      </c>
      <c r="H272" s="1140">
        <v>44417</v>
      </c>
      <c r="I272" s="1105" t="s">
        <v>1820</v>
      </c>
      <c r="J272" s="1113">
        <v>44417</v>
      </c>
      <c r="K272" s="1641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5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5" t="str">
        <f t="shared" si="61"/>
        <v xml:space="preserve"> </v>
      </c>
    </row>
    <row r="273" spans="1:52" x14ac:dyDescent="0.3">
      <c r="A273" s="1135" t="s">
        <v>268</v>
      </c>
      <c r="B273" s="1135" t="s">
        <v>2103</v>
      </c>
      <c r="C273" s="1136" t="str">
        <f t="shared" si="50"/>
        <v>SC</v>
      </c>
      <c r="D273" s="1137">
        <v>1064458</v>
      </c>
      <c r="E273" s="1138" t="s">
        <v>1804</v>
      </c>
      <c r="F273" s="1139" t="s">
        <v>1820</v>
      </c>
      <c r="G273" s="1140">
        <v>44415</v>
      </c>
      <c r="H273" s="910"/>
      <c r="I273" s="269"/>
      <c r="J273" s="912"/>
      <c r="K273" s="1642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5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5" t="str">
        <f t="shared" si="61"/>
        <v xml:space="preserve"> </v>
      </c>
    </row>
    <row r="274" spans="1:52" x14ac:dyDescent="0.3">
      <c r="A274" s="1135" t="s">
        <v>268</v>
      </c>
      <c r="B274" s="1135" t="s">
        <v>2104</v>
      </c>
      <c r="C274" s="1136" t="str">
        <f t="shared" si="50"/>
        <v>SC</v>
      </c>
      <c r="D274" s="1137">
        <v>1064482</v>
      </c>
      <c r="E274" s="1138" t="s">
        <v>1804</v>
      </c>
      <c r="F274" s="1139" t="s">
        <v>1820</v>
      </c>
      <c r="G274" s="1140">
        <v>44415</v>
      </c>
      <c r="H274" s="910"/>
      <c r="I274" s="269"/>
      <c r="J274" s="912"/>
      <c r="K274" s="1642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5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5" t="str">
        <f t="shared" si="61"/>
        <v xml:space="preserve"> </v>
      </c>
    </row>
    <row r="275" spans="1:52" x14ac:dyDescent="0.3">
      <c r="A275" s="1135" t="s">
        <v>268</v>
      </c>
      <c r="B275" s="1135" t="s">
        <v>2105</v>
      </c>
      <c r="C275" s="1136" t="str">
        <f t="shared" si="50"/>
        <v>T-</v>
      </c>
      <c r="D275" s="1137">
        <v>1064398</v>
      </c>
      <c r="E275" s="1138" t="s">
        <v>1805</v>
      </c>
      <c r="F275" s="1139" t="s">
        <v>1820</v>
      </c>
      <c r="G275" s="1140">
        <v>44418</v>
      </c>
      <c r="H275" s="910"/>
      <c r="I275" s="269"/>
      <c r="J275" s="912"/>
      <c r="K275" s="1642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5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5" t="str">
        <f t="shared" si="61"/>
        <v xml:space="preserve"> </v>
      </c>
    </row>
    <row r="276" spans="1:52" x14ac:dyDescent="0.3">
      <c r="A276" s="1135" t="s">
        <v>268</v>
      </c>
      <c r="B276" s="1135" t="s">
        <v>2106</v>
      </c>
      <c r="C276" s="1136" t="str">
        <f t="shared" si="50"/>
        <v>SC</v>
      </c>
      <c r="D276" s="1137">
        <v>1062540</v>
      </c>
      <c r="E276" s="1138" t="s">
        <v>1804</v>
      </c>
      <c r="F276" s="1139" t="s">
        <v>1820</v>
      </c>
      <c r="G276" s="1140">
        <v>44426</v>
      </c>
      <c r="H276" s="910"/>
      <c r="I276" s="269"/>
      <c r="J276" s="912"/>
      <c r="K276" s="1642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5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5" t="str">
        <f t="shared" si="61"/>
        <v xml:space="preserve"> </v>
      </c>
    </row>
    <row r="277" spans="1:52" x14ac:dyDescent="0.3">
      <c r="A277" s="1135" t="s">
        <v>268</v>
      </c>
      <c r="B277" s="1135" t="s">
        <v>2107</v>
      </c>
      <c r="C277" s="1136" t="str">
        <f t="shared" si="50"/>
        <v>T-</v>
      </c>
      <c r="D277" s="1137">
        <v>1062446</v>
      </c>
      <c r="E277" s="1138" t="s">
        <v>1805</v>
      </c>
      <c r="F277" s="1139" t="s">
        <v>1820</v>
      </c>
      <c r="G277" s="1140">
        <v>44427</v>
      </c>
      <c r="H277" s="910"/>
      <c r="I277" s="269"/>
      <c r="J277" s="912"/>
      <c r="K277" s="1642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5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5" t="str">
        <f t="shared" si="61"/>
        <v xml:space="preserve"> </v>
      </c>
    </row>
    <row r="278" spans="1:52" x14ac:dyDescent="0.3">
      <c r="A278" s="1135" t="s">
        <v>268</v>
      </c>
      <c r="B278" s="1135" t="s">
        <v>2108</v>
      </c>
      <c r="C278" s="1136" t="str">
        <f t="shared" si="50"/>
        <v>SC</v>
      </c>
      <c r="D278" s="1137">
        <v>1061350</v>
      </c>
      <c r="E278" s="1138" t="s">
        <v>1804</v>
      </c>
      <c r="F278" s="1139" t="s">
        <v>1820</v>
      </c>
      <c r="G278" s="1140">
        <v>44428</v>
      </c>
      <c r="H278" s="910"/>
      <c r="I278" s="269"/>
      <c r="J278" s="912"/>
      <c r="K278" s="1642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5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5" t="str">
        <f t="shared" si="61"/>
        <v xml:space="preserve"> </v>
      </c>
    </row>
    <row r="279" spans="1:52" x14ac:dyDescent="0.3">
      <c r="A279" s="1135" t="s">
        <v>268</v>
      </c>
      <c r="B279" s="1135" t="s">
        <v>2109</v>
      </c>
      <c r="C279" s="1136" t="str">
        <f t="shared" si="50"/>
        <v>T-</v>
      </c>
      <c r="D279" s="1137">
        <v>1061246</v>
      </c>
      <c r="E279" s="1138" t="s">
        <v>1805</v>
      </c>
      <c r="F279" s="1139" t="s">
        <v>1820</v>
      </c>
      <c r="G279" s="1140">
        <v>44430</v>
      </c>
      <c r="H279" s="910"/>
      <c r="I279" s="269"/>
      <c r="J279" s="912"/>
      <c r="K279" s="1642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5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5" t="str">
        <f t="shared" si="61"/>
        <v xml:space="preserve"> </v>
      </c>
    </row>
    <row r="280" spans="1:52" x14ac:dyDescent="0.3">
      <c r="A280" s="1135" t="s">
        <v>268</v>
      </c>
      <c r="B280" s="1135" t="s">
        <v>2108</v>
      </c>
      <c r="C280" s="1136" t="str">
        <f t="shared" si="50"/>
        <v>SC</v>
      </c>
      <c r="D280" s="1137">
        <v>1030188</v>
      </c>
      <c r="E280" s="1138" t="s">
        <v>1804</v>
      </c>
      <c r="F280" s="1139" t="s">
        <v>1810</v>
      </c>
      <c r="G280" s="1140">
        <v>44429</v>
      </c>
      <c r="H280" s="1140">
        <v>44429</v>
      </c>
      <c r="I280" s="1105" t="s">
        <v>1820</v>
      </c>
      <c r="J280" s="1113">
        <v>44429</v>
      </c>
      <c r="K280" s="1641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5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5" t="str">
        <f t="shared" si="61"/>
        <v xml:space="preserve"> </v>
      </c>
    </row>
    <row r="281" spans="1:52" x14ac:dyDescent="0.3">
      <c r="A281" s="1135" t="s">
        <v>268</v>
      </c>
      <c r="B281" s="1135" t="s">
        <v>2110</v>
      </c>
      <c r="C281" s="1136" t="str">
        <f t="shared" si="50"/>
        <v>SC</v>
      </c>
      <c r="D281" s="1137">
        <v>1030164</v>
      </c>
      <c r="E281" s="1138" t="s">
        <v>1804</v>
      </c>
      <c r="F281" s="1139" t="s">
        <v>1820</v>
      </c>
      <c r="G281" s="1140">
        <v>44429</v>
      </c>
      <c r="H281" s="910"/>
      <c r="I281" s="269"/>
      <c r="J281" s="912"/>
      <c r="K281" s="1642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5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5" t="str">
        <f t="shared" si="61"/>
        <v xml:space="preserve"> </v>
      </c>
    </row>
    <row r="282" spans="1:52" x14ac:dyDescent="0.3">
      <c r="A282" s="1135" t="s">
        <v>268</v>
      </c>
      <c r="B282" s="1135" t="s">
        <v>2111</v>
      </c>
      <c r="C282" s="1136" t="str">
        <f t="shared" si="50"/>
        <v>SC</v>
      </c>
      <c r="D282" s="1137">
        <v>1030140</v>
      </c>
      <c r="E282" s="1138" t="s">
        <v>1804</v>
      </c>
      <c r="F282" s="1139" t="s">
        <v>1820</v>
      </c>
      <c r="G282" s="1140">
        <v>44429</v>
      </c>
      <c r="H282" s="910"/>
      <c r="I282" s="269"/>
      <c r="J282" s="912"/>
      <c r="K282" s="1642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5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5" t="str">
        <f t="shared" si="61"/>
        <v xml:space="preserve"> </v>
      </c>
    </row>
    <row r="283" spans="1:52" x14ac:dyDescent="0.3">
      <c r="A283" s="1135" t="s">
        <v>268</v>
      </c>
      <c r="B283" s="1135" t="s">
        <v>2112</v>
      </c>
      <c r="C283" s="1136" t="str">
        <f t="shared" si="50"/>
        <v>SC</v>
      </c>
      <c r="D283" s="1137">
        <v>1030116</v>
      </c>
      <c r="E283" s="1138" t="s">
        <v>1804</v>
      </c>
      <c r="F283" s="1139" t="s">
        <v>1820</v>
      </c>
      <c r="G283" s="1140">
        <v>44429</v>
      </c>
      <c r="H283" s="910"/>
      <c r="I283" s="269"/>
      <c r="J283" s="912"/>
      <c r="K283" s="1642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5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5" t="str">
        <f t="shared" si="61"/>
        <v xml:space="preserve"> </v>
      </c>
    </row>
    <row r="284" spans="1:52" x14ac:dyDescent="0.3">
      <c r="A284" s="1135" t="s">
        <v>268</v>
      </c>
      <c r="B284" s="1135" t="s">
        <v>2113</v>
      </c>
      <c r="C284" s="1136" t="str">
        <f t="shared" si="50"/>
        <v>SC</v>
      </c>
      <c r="D284" s="1137">
        <v>1030101</v>
      </c>
      <c r="E284" s="1138" t="s">
        <v>1804</v>
      </c>
      <c r="F284" s="1139" t="s">
        <v>1820</v>
      </c>
      <c r="G284" s="1140">
        <v>44429</v>
      </c>
      <c r="H284" s="910"/>
      <c r="I284" s="269"/>
      <c r="J284" s="912"/>
      <c r="K284" s="1642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5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5" t="str">
        <f t="shared" si="61"/>
        <v xml:space="preserve"> </v>
      </c>
    </row>
    <row r="285" spans="1:52" x14ac:dyDescent="0.3">
      <c r="A285" s="1135" t="s">
        <v>268</v>
      </c>
      <c r="B285" s="1135" t="s">
        <v>2114</v>
      </c>
      <c r="C285" s="1136" t="str">
        <f t="shared" si="50"/>
        <v>T-</v>
      </c>
      <c r="D285" s="1137">
        <v>1060802</v>
      </c>
      <c r="E285" s="1138" t="s">
        <v>1805</v>
      </c>
      <c r="F285" s="1139" t="s">
        <v>1820</v>
      </c>
      <c r="G285" s="1140">
        <v>44429</v>
      </c>
      <c r="H285" s="910"/>
      <c r="I285" s="269"/>
      <c r="J285" s="912"/>
      <c r="K285" s="1642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5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5" t="str">
        <f t="shared" si="61"/>
        <v xml:space="preserve"> </v>
      </c>
    </row>
    <row r="286" spans="1:52" x14ac:dyDescent="0.3">
      <c r="A286" s="1135" t="s">
        <v>268</v>
      </c>
      <c r="B286" s="1135" t="s">
        <v>2115</v>
      </c>
      <c r="C286" s="1136" t="str">
        <f t="shared" si="50"/>
        <v>T-</v>
      </c>
      <c r="D286" s="1137">
        <v>1061325</v>
      </c>
      <c r="E286" s="1138" t="s">
        <v>1805</v>
      </c>
      <c r="F286" s="1139" t="s">
        <v>1810</v>
      </c>
      <c r="G286" s="1140">
        <v>44430</v>
      </c>
      <c r="H286" s="1140">
        <v>44430</v>
      </c>
      <c r="I286" s="1105" t="s">
        <v>1820</v>
      </c>
      <c r="J286" s="1113">
        <v>44430</v>
      </c>
      <c r="K286" s="1641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5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5" t="str">
        <f t="shared" si="61"/>
        <v xml:space="preserve"> </v>
      </c>
    </row>
    <row r="287" spans="1:52" x14ac:dyDescent="0.3">
      <c r="A287" s="1135" t="s">
        <v>268</v>
      </c>
      <c r="B287" s="1135" t="s">
        <v>2116</v>
      </c>
      <c r="C287" s="1136" t="str">
        <f t="shared" si="50"/>
        <v>SC</v>
      </c>
      <c r="D287" s="1137">
        <v>1050309</v>
      </c>
      <c r="E287" s="1138" t="s">
        <v>1803</v>
      </c>
      <c r="F287" s="1139" t="s">
        <v>1820</v>
      </c>
      <c r="G287" s="1140">
        <v>44432</v>
      </c>
      <c r="H287" s="910"/>
      <c r="I287" s="269"/>
      <c r="J287" s="912"/>
      <c r="K287" s="1642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5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5" t="str">
        <f t="shared" si="61"/>
        <v xml:space="preserve"> </v>
      </c>
    </row>
    <row r="288" spans="1:52" x14ac:dyDescent="0.3">
      <c r="A288" s="1135" t="s">
        <v>268</v>
      </c>
      <c r="B288" s="1135" t="s">
        <v>2117</v>
      </c>
      <c r="C288" s="1136" t="str">
        <f t="shared" si="50"/>
        <v>SC</v>
      </c>
      <c r="D288" s="1137">
        <v>1050289</v>
      </c>
      <c r="E288" s="1138" t="s">
        <v>1803</v>
      </c>
      <c r="F288" s="1139" t="s">
        <v>1820</v>
      </c>
      <c r="G288" s="1140">
        <v>44431</v>
      </c>
      <c r="H288" s="910"/>
      <c r="I288" s="269"/>
      <c r="J288" s="912"/>
      <c r="K288" s="1642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5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5" t="str">
        <f t="shared" si="61"/>
        <v xml:space="preserve"> </v>
      </c>
    </row>
    <row r="289" spans="1:52" x14ac:dyDescent="0.3">
      <c r="A289" s="1135" t="s">
        <v>268</v>
      </c>
      <c r="B289" s="1135" t="s">
        <v>2118</v>
      </c>
      <c r="C289" s="1136" t="str">
        <f t="shared" si="50"/>
        <v>SC</v>
      </c>
      <c r="D289" s="1137">
        <v>1060661</v>
      </c>
      <c r="E289" s="1138" t="s">
        <v>1803</v>
      </c>
      <c r="F289" s="1139" t="s">
        <v>1810</v>
      </c>
      <c r="G289" s="1140">
        <v>44432</v>
      </c>
      <c r="H289" s="1140">
        <v>44433</v>
      </c>
      <c r="I289" s="1105" t="s">
        <v>1820</v>
      </c>
      <c r="J289" s="1113">
        <v>44433</v>
      </c>
      <c r="K289" s="1641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5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5" t="str">
        <f t="shared" si="61"/>
        <v xml:space="preserve"> </v>
      </c>
    </row>
    <row r="290" spans="1:52" x14ac:dyDescent="0.3">
      <c r="A290" s="1135" t="s">
        <v>268</v>
      </c>
      <c r="B290" s="1135" t="s">
        <v>2119</v>
      </c>
      <c r="C290" s="1136" t="str">
        <f t="shared" si="50"/>
        <v>T-</v>
      </c>
      <c r="D290" s="1137">
        <v>1075724</v>
      </c>
      <c r="E290" s="1138" t="s">
        <v>1805</v>
      </c>
      <c r="F290" s="1139" t="s">
        <v>1820</v>
      </c>
      <c r="G290" s="1140">
        <v>44432</v>
      </c>
      <c r="H290" s="910"/>
      <c r="I290" s="269"/>
      <c r="J290" s="912"/>
      <c r="K290" s="1642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5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5" t="str">
        <f t="shared" si="61"/>
        <v xml:space="preserve"> </v>
      </c>
    </row>
    <row r="291" spans="1:52" x14ac:dyDescent="0.3">
      <c r="A291" s="1135" t="s">
        <v>268</v>
      </c>
      <c r="B291" s="1135" t="s">
        <v>2120</v>
      </c>
      <c r="C291" s="1136" t="str">
        <f t="shared" si="50"/>
        <v>T-</v>
      </c>
      <c r="D291" s="1137">
        <v>1049669</v>
      </c>
      <c r="E291" s="1138" t="s">
        <v>1805</v>
      </c>
      <c r="F291" s="1139" t="s">
        <v>1820</v>
      </c>
      <c r="G291" s="1140">
        <v>44432</v>
      </c>
      <c r="H291" s="910"/>
      <c r="I291" s="269"/>
      <c r="J291" s="912"/>
      <c r="K291" s="1642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5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5" t="str">
        <f t="shared" si="61"/>
        <v xml:space="preserve"> </v>
      </c>
    </row>
    <row r="292" spans="1:52" x14ac:dyDescent="0.3">
      <c r="A292" s="1135" t="s">
        <v>268</v>
      </c>
      <c r="B292" s="1135" t="s">
        <v>2121</v>
      </c>
      <c r="C292" s="1136" t="str">
        <f t="shared" si="50"/>
        <v>SC</v>
      </c>
      <c r="D292" s="1137">
        <v>1060637</v>
      </c>
      <c r="E292" s="1138" t="s">
        <v>1803</v>
      </c>
      <c r="F292" s="1139" t="s">
        <v>1820</v>
      </c>
      <c r="G292" s="1140">
        <v>44433</v>
      </c>
      <c r="H292" s="910"/>
      <c r="I292" s="269"/>
      <c r="J292" s="912"/>
      <c r="K292" s="1642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5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5" t="str">
        <f t="shared" si="61"/>
        <v xml:space="preserve"> </v>
      </c>
    </row>
    <row r="293" spans="1:52" x14ac:dyDescent="0.3">
      <c r="A293" s="1142" t="s">
        <v>268</v>
      </c>
      <c r="B293" s="1142" t="s">
        <v>2122</v>
      </c>
      <c r="C293" s="1296" t="str">
        <f t="shared" si="50"/>
        <v>SC</v>
      </c>
      <c r="D293" s="1137">
        <v>1060613</v>
      </c>
      <c r="E293" s="1138" t="s">
        <v>1803</v>
      </c>
      <c r="F293" s="1139" t="s">
        <v>1820</v>
      </c>
      <c r="G293" s="1143">
        <v>44433</v>
      </c>
      <c r="H293" s="910"/>
      <c r="I293" s="269"/>
      <c r="J293" s="912"/>
      <c r="K293" s="1642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5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5" t="str">
        <f t="shared" si="61"/>
        <v xml:space="preserve"> </v>
      </c>
    </row>
    <row r="294" spans="1:52" x14ac:dyDescent="0.3">
      <c r="A294" s="1142" t="s">
        <v>268</v>
      </c>
      <c r="B294" s="1142" t="s">
        <v>2123</v>
      </c>
      <c r="C294" s="1296" t="str">
        <f t="shared" si="50"/>
        <v>SC</v>
      </c>
      <c r="D294" s="1137">
        <v>1060604</v>
      </c>
      <c r="E294" s="1138" t="s">
        <v>1803</v>
      </c>
      <c r="F294" s="1139" t="s">
        <v>1820</v>
      </c>
      <c r="G294" s="1143">
        <v>44433</v>
      </c>
      <c r="H294" s="910"/>
      <c r="I294" s="269"/>
      <c r="J294" s="912"/>
      <c r="K294" s="1642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5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5" t="str">
        <f t="shared" si="61"/>
        <v xml:space="preserve"> </v>
      </c>
    </row>
    <row r="295" spans="1:52" x14ac:dyDescent="0.3">
      <c r="A295" s="1142" t="s">
        <v>268</v>
      </c>
      <c r="B295" s="1142" t="s">
        <v>2124</v>
      </c>
      <c r="C295" s="1296" t="str">
        <f t="shared" si="50"/>
        <v>SC</v>
      </c>
      <c r="D295" s="1137">
        <v>1060580</v>
      </c>
      <c r="E295" s="1138" t="s">
        <v>1803</v>
      </c>
      <c r="F295" s="1139" t="s">
        <v>1820</v>
      </c>
      <c r="G295" s="1143">
        <v>44434</v>
      </c>
      <c r="H295" s="910"/>
      <c r="I295" s="269"/>
      <c r="J295" s="912"/>
      <c r="K295" s="1642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5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5" t="str">
        <f t="shared" si="61"/>
        <v xml:space="preserve"> </v>
      </c>
    </row>
    <row r="296" spans="1:52" x14ac:dyDescent="0.3">
      <c r="A296" s="1135" t="s">
        <v>268</v>
      </c>
      <c r="B296" s="1135" t="s">
        <v>2125</v>
      </c>
      <c r="C296" s="1136" t="str">
        <f t="shared" ref="C296" si="62">IF(B296&gt;0,LEFT(B296,2)," ")</f>
        <v>SC</v>
      </c>
      <c r="D296" s="1137">
        <v>1060532</v>
      </c>
      <c r="E296" s="1138" t="s">
        <v>1803</v>
      </c>
      <c r="F296" s="1139" t="s">
        <v>1820</v>
      </c>
      <c r="G296" s="1140">
        <v>44433</v>
      </c>
      <c r="H296" s="910"/>
      <c r="I296" s="269"/>
      <c r="J296" s="912"/>
      <c r="K296" s="1642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5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5" t="str">
        <f t="shared" si="61"/>
        <v xml:space="preserve"> </v>
      </c>
    </row>
    <row r="297" spans="1:52" x14ac:dyDescent="0.3">
      <c r="A297" s="1135" t="s">
        <v>268</v>
      </c>
      <c r="B297" s="1135" t="s">
        <v>2126</v>
      </c>
      <c r="C297" s="1136" t="str">
        <f t="shared" si="50"/>
        <v>T-</v>
      </c>
      <c r="D297" s="1137">
        <v>1075700</v>
      </c>
      <c r="E297" s="1138" t="s">
        <v>1805</v>
      </c>
      <c r="F297" s="1139" t="s">
        <v>1820</v>
      </c>
      <c r="G297" s="1140">
        <v>44434</v>
      </c>
      <c r="H297" s="910"/>
      <c r="I297" s="269"/>
      <c r="J297" s="912"/>
      <c r="K297" s="1642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5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5" t="str">
        <f t="shared" si="61"/>
        <v xml:space="preserve"> </v>
      </c>
    </row>
    <row r="298" spans="1:52" x14ac:dyDescent="0.3">
      <c r="A298" s="1135" t="s">
        <v>268</v>
      </c>
      <c r="B298" s="1135" t="s">
        <v>2127</v>
      </c>
      <c r="C298" s="1136" t="str">
        <f t="shared" si="50"/>
        <v>T-</v>
      </c>
      <c r="D298" s="1137">
        <v>1060682</v>
      </c>
      <c r="E298" s="1138" t="s">
        <v>1805</v>
      </c>
      <c r="F298" s="1139" t="s">
        <v>1820</v>
      </c>
      <c r="G298" s="1140">
        <v>44435</v>
      </c>
      <c r="H298" s="910"/>
      <c r="I298" s="269"/>
      <c r="J298" s="912"/>
      <c r="K298" s="1642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5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5" t="str">
        <f t="shared" si="61"/>
        <v xml:space="preserve"> </v>
      </c>
    </row>
    <row r="299" spans="1:52" x14ac:dyDescent="0.3">
      <c r="A299" s="1135" t="s">
        <v>268</v>
      </c>
      <c r="B299" s="1135" t="s">
        <v>2128</v>
      </c>
      <c r="C299" s="1136" t="str">
        <f t="shared" si="50"/>
        <v>SC</v>
      </c>
      <c r="D299" s="1137">
        <v>1049458</v>
      </c>
      <c r="E299" s="1138" t="s">
        <v>1803</v>
      </c>
      <c r="F299" s="1139" t="s">
        <v>1820</v>
      </c>
      <c r="G299" s="1140">
        <v>44434</v>
      </c>
      <c r="H299" s="910"/>
      <c r="I299" s="269"/>
      <c r="J299" s="912"/>
      <c r="K299" s="1642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5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5" t="str">
        <f t="shared" si="61"/>
        <v xml:space="preserve"> </v>
      </c>
    </row>
    <row r="300" spans="1:52" x14ac:dyDescent="0.3">
      <c r="A300" s="1135" t="s">
        <v>268</v>
      </c>
      <c r="B300" s="1135" t="s">
        <v>2129</v>
      </c>
      <c r="C300" s="1136" t="str">
        <f t="shared" si="50"/>
        <v>SC</v>
      </c>
      <c r="D300" s="1137">
        <v>1049434</v>
      </c>
      <c r="E300" s="1138" t="s">
        <v>1803</v>
      </c>
      <c r="F300" s="1139" t="s">
        <v>1820</v>
      </c>
      <c r="G300" s="1140">
        <v>44434</v>
      </c>
      <c r="H300" s="910"/>
      <c r="I300" s="269"/>
      <c r="J300" s="912"/>
      <c r="K300" s="1642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5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5" t="str">
        <f t="shared" si="61"/>
        <v xml:space="preserve"> </v>
      </c>
    </row>
    <row r="301" spans="1:52" x14ac:dyDescent="0.3">
      <c r="A301" s="1135" t="s">
        <v>268</v>
      </c>
      <c r="B301" s="1135" t="s">
        <v>2130</v>
      </c>
      <c r="C301" s="1136" t="str">
        <f t="shared" si="50"/>
        <v>SC</v>
      </c>
      <c r="D301" s="1137">
        <v>1049410</v>
      </c>
      <c r="E301" s="1138" t="s">
        <v>1803</v>
      </c>
      <c r="F301" s="1139" t="s">
        <v>1820</v>
      </c>
      <c r="G301" s="1140">
        <v>44434</v>
      </c>
      <c r="H301" s="910"/>
      <c r="I301" s="269"/>
      <c r="J301" s="912"/>
      <c r="K301" s="1642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5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5" t="str">
        <f t="shared" si="61"/>
        <v xml:space="preserve"> </v>
      </c>
    </row>
    <row r="302" spans="1:52" x14ac:dyDescent="0.3">
      <c r="A302" s="1135" t="s">
        <v>268</v>
      </c>
      <c r="B302" s="1135" t="s">
        <v>2131</v>
      </c>
      <c r="C302" s="1136" t="str">
        <f t="shared" si="50"/>
        <v>SC</v>
      </c>
      <c r="D302" s="1137">
        <v>1049386</v>
      </c>
      <c r="E302" s="1138" t="s">
        <v>1803</v>
      </c>
      <c r="F302" s="1139" t="s">
        <v>1820</v>
      </c>
      <c r="G302" s="1140">
        <v>44434</v>
      </c>
      <c r="H302" s="910"/>
      <c r="I302" s="269"/>
      <c r="J302" s="912"/>
      <c r="K302" s="1642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5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5" t="str">
        <f t="shared" si="61"/>
        <v xml:space="preserve"> </v>
      </c>
    </row>
    <row r="303" spans="1:52" x14ac:dyDescent="0.3">
      <c r="A303" s="1135" t="s">
        <v>268</v>
      </c>
      <c r="B303" s="1135" t="s">
        <v>2132</v>
      </c>
      <c r="C303" s="1136" t="str">
        <f t="shared" si="50"/>
        <v>SC</v>
      </c>
      <c r="D303" s="1137">
        <v>1060438</v>
      </c>
      <c r="E303" s="1138" t="s">
        <v>1803</v>
      </c>
      <c r="F303" s="1139" t="s">
        <v>1820</v>
      </c>
      <c r="G303" s="1140">
        <v>44435</v>
      </c>
      <c r="H303" s="910"/>
      <c r="I303" s="269"/>
      <c r="J303" s="912"/>
      <c r="K303" s="1642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5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5" t="str">
        <f t="shared" si="61"/>
        <v xml:space="preserve"> </v>
      </c>
    </row>
    <row r="304" spans="1:52" x14ac:dyDescent="0.3">
      <c r="A304" s="1135" t="s">
        <v>268</v>
      </c>
      <c r="B304" s="1135" t="s">
        <v>2133</v>
      </c>
      <c r="C304" s="1136" t="str">
        <f t="shared" si="50"/>
        <v>SC</v>
      </c>
      <c r="D304" s="1137">
        <v>1060462</v>
      </c>
      <c r="E304" s="1138" t="s">
        <v>1803</v>
      </c>
      <c r="F304" s="1139" t="s">
        <v>1820</v>
      </c>
      <c r="G304" s="1140">
        <v>44435</v>
      </c>
      <c r="H304" s="910"/>
      <c r="I304" s="269"/>
      <c r="J304" s="912"/>
      <c r="K304" s="1642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5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5" t="str">
        <f t="shared" si="61"/>
        <v xml:space="preserve"> </v>
      </c>
    </row>
    <row r="305" spans="1:52" x14ac:dyDescent="0.3">
      <c r="A305" s="1135" t="s">
        <v>268</v>
      </c>
      <c r="B305" s="1135" t="s">
        <v>2134</v>
      </c>
      <c r="C305" s="1136" t="str">
        <f t="shared" si="50"/>
        <v>SC</v>
      </c>
      <c r="D305" s="1137">
        <v>1060486</v>
      </c>
      <c r="E305" s="1138" t="s">
        <v>1803</v>
      </c>
      <c r="F305" s="1139" t="s">
        <v>1820</v>
      </c>
      <c r="G305" s="1140">
        <v>44436</v>
      </c>
      <c r="H305" s="910"/>
      <c r="I305" s="269"/>
      <c r="J305" s="912"/>
      <c r="K305" s="1642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5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5" t="str">
        <f t="shared" si="61"/>
        <v xml:space="preserve"> </v>
      </c>
    </row>
    <row r="306" spans="1:52" x14ac:dyDescent="0.3">
      <c r="A306" s="1135" t="s">
        <v>268</v>
      </c>
      <c r="B306" s="1135" t="s">
        <v>2135</v>
      </c>
      <c r="C306" s="1136" t="str">
        <f t="shared" si="50"/>
        <v>SC</v>
      </c>
      <c r="D306" s="1137">
        <v>1060488</v>
      </c>
      <c r="E306" s="1138" t="s">
        <v>1803</v>
      </c>
      <c r="F306" s="1139" t="s">
        <v>1820</v>
      </c>
      <c r="G306" s="1140">
        <v>44436</v>
      </c>
      <c r="H306" s="910"/>
      <c r="I306" s="269"/>
      <c r="J306" s="912"/>
      <c r="K306" s="1642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5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5" t="str">
        <f t="shared" si="61"/>
        <v xml:space="preserve"> </v>
      </c>
    </row>
    <row r="307" spans="1:52" x14ac:dyDescent="0.3">
      <c r="A307" s="1135" t="s">
        <v>268</v>
      </c>
      <c r="B307" s="1135" t="s">
        <v>2136</v>
      </c>
      <c r="C307" s="1136" t="str">
        <f t="shared" si="50"/>
        <v>SC</v>
      </c>
      <c r="D307" s="1137">
        <v>1060499</v>
      </c>
      <c r="E307" s="1138" t="s">
        <v>1803</v>
      </c>
      <c r="F307" s="1139" t="s">
        <v>1820</v>
      </c>
      <c r="G307" s="1140">
        <v>44436</v>
      </c>
      <c r="H307" s="910"/>
      <c r="I307" s="269"/>
      <c r="J307" s="912"/>
      <c r="K307" s="1642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5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5" t="str">
        <f t="shared" si="61"/>
        <v xml:space="preserve"> </v>
      </c>
    </row>
    <row r="308" spans="1:52" x14ac:dyDescent="0.3">
      <c r="A308" s="1135" t="s">
        <v>268</v>
      </c>
      <c r="B308" s="1135" t="s">
        <v>2137</v>
      </c>
      <c r="C308" s="1136" t="str">
        <f t="shared" ref="C308" si="63">IF(B308&gt;0,LEFT(B308,2)," ")</f>
        <v>SC</v>
      </c>
      <c r="D308" s="1137">
        <v>1060501</v>
      </c>
      <c r="E308" s="1138" t="s">
        <v>1803</v>
      </c>
      <c r="F308" s="1139" t="s">
        <v>1820</v>
      </c>
      <c r="G308" s="1140">
        <v>44436</v>
      </c>
      <c r="H308" s="910"/>
      <c r="I308" s="269"/>
      <c r="J308" s="912"/>
      <c r="K308" s="1642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5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5" t="str">
        <f t="shared" si="61"/>
        <v xml:space="preserve"> </v>
      </c>
    </row>
    <row r="309" spans="1:52" x14ac:dyDescent="0.3">
      <c r="A309" s="1135" t="s">
        <v>268</v>
      </c>
      <c r="B309" s="1135" t="s">
        <v>2138</v>
      </c>
      <c r="C309" s="1136" t="s">
        <v>1808</v>
      </c>
      <c r="D309" s="1137">
        <v>1049458</v>
      </c>
      <c r="E309" s="1138" t="s">
        <v>1805</v>
      </c>
      <c r="F309" s="1139" t="s">
        <v>1820</v>
      </c>
      <c r="G309" s="1140">
        <v>44436</v>
      </c>
      <c r="H309" s="910"/>
      <c r="I309" s="269"/>
      <c r="J309" s="912"/>
      <c r="K309" s="1642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5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5" t="str">
        <f t="shared" si="61"/>
        <v xml:space="preserve"> </v>
      </c>
    </row>
    <row r="310" spans="1:52" x14ac:dyDescent="0.3">
      <c r="A310" s="1135" t="s">
        <v>268</v>
      </c>
      <c r="B310" s="1135" t="s">
        <v>2139</v>
      </c>
      <c r="C310" s="1136" t="str">
        <f t="shared" si="50"/>
        <v>SC</v>
      </c>
      <c r="D310" s="1137">
        <v>1049314</v>
      </c>
      <c r="E310" s="1138" t="s">
        <v>1803</v>
      </c>
      <c r="F310" s="1139" t="s">
        <v>1820</v>
      </c>
      <c r="G310" s="1140">
        <v>44439</v>
      </c>
      <c r="H310" s="910"/>
      <c r="I310" s="269"/>
      <c r="J310" s="912"/>
      <c r="K310" s="1642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5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5" t="str">
        <f t="shared" si="61"/>
        <v xml:space="preserve"> </v>
      </c>
    </row>
    <row r="311" spans="1:52" x14ac:dyDescent="0.3">
      <c r="A311" s="1135" t="s">
        <v>268</v>
      </c>
      <c r="B311" s="1135" t="s">
        <v>2140</v>
      </c>
      <c r="C311" s="1136" t="str">
        <f t="shared" si="50"/>
        <v>SC</v>
      </c>
      <c r="D311" s="1137">
        <v>1049290</v>
      </c>
      <c r="E311" s="1138" t="s">
        <v>1803</v>
      </c>
      <c r="F311" s="1139" t="s">
        <v>1820</v>
      </c>
      <c r="G311" s="1140">
        <v>44439</v>
      </c>
      <c r="H311" s="910"/>
      <c r="I311" s="269"/>
      <c r="J311" s="912"/>
      <c r="K311" s="1642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5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5" t="str">
        <f t="shared" si="61"/>
        <v xml:space="preserve"> </v>
      </c>
    </row>
    <row r="312" spans="1:52" x14ac:dyDescent="0.3">
      <c r="A312" s="644" t="s">
        <v>266</v>
      </c>
      <c r="B312" s="644" t="s">
        <v>2141</v>
      </c>
      <c r="C312" s="627" t="str">
        <f t="shared" si="50"/>
        <v>SC</v>
      </c>
      <c r="D312" s="19">
        <v>1049266</v>
      </c>
      <c r="E312" s="1041" t="s">
        <v>1803</v>
      </c>
      <c r="F312" s="909" t="s">
        <v>1820</v>
      </c>
      <c r="G312" s="910">
        <v>44440</v>
      </c>
      <c r="H312" s="910"/>
      <c r="I312" s="269"/>
      <c r="J312" s="912"/>
      <c r="K312" s="1642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5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5" t="str">
        <f t="shared" si="61"/>
        <v xml:space="preserve"> </v>
      </c>
    </row>
    <row r="313" spans="1:52" x14ac:dyDescent="0.3">
      <c r="A313" s="644" t="s">
        <v>266</v>
      </c>
      <c r="B313" s="644" t="s">
        <v>2142</v>
      </c>
      <c r="C313" s="627" t="str">
        <f t="shared" si="50"/>
        <v>SC</v>
      </c>
      <c r="D313" s="19">
        <v>1049242</v>
      </c>
      <c r="E313" s="1041" t="s">
        <v>1803</v>
      </c>
      <c r="F313" s="909" t="s">
        <v>1820</v>
      </c>
      <c r="G313" s="910">
        <v>44440</v>
      </c>
      <c r="H313" s="910"/>
      <c r="I313" s="269"/>
      <c r="J313" s="912"/>
      <c r="K313" s="1642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5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5" t="str">
        <f t="shared" si="61"/>
        <v xml:space="preserve"> </v>
      </c>
    </row>
    <row r="314" spans="1:52" x14ac:dyDescent="0.3">
      <c r="A314" s="644" t="s">
        <v>266</v>
      </c>
      <c r="B314" s="644" t="s">
        <v>2143</v>
      </c>
      <c r="C314" s="627" t="str">
        <f t="shared" si="50"/>
        <v>T-</v>
      </c>
      <c r="D314" s="19">
        <v>1050263</v>
      </c>
      <c r="E314" s="1041" t="s">
        <v>1805</v>
      </c>
      <c r="F314" s="909" t="s">
        <v>1810</v>
      </c>
      <c r="G314" s="910">
        <v>44439</v>
      </c>
      <c r="H314" s="910">
        <v>44440</v>
      </c>
      <c r="I314" s="269" t="s">
        <v>1820</v>
      </c>
      <c r="J314" s="912">
        <v>44440</v>
      </c>
      <c r="K314" s="1642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5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5" t="str">
        <f t="shared" si="61"/>
        <v xml:space="preserve"> </v>
      </c>
    </row>
    <row r="315" spans="1:52" x14ac:dyDescent="0.3">
      <c r="A315" s="644" t="s">
        <v>266</v>
      </c>
      <c r="B315" s="644" t="s">
        <v>2144</v>
      </c>
      <c r="C315" s="627" t="str">
        <f t="shared" si="50"/>
        <v>SC</v>
      </c>
      <c r="D315" s="19">
        <v>1075769</v>
      </c>
      <c r="E315" s="1041" t="s">
        <v>1803</v>
      </c>
      <c r="F315" s="909" t="s">
        <v>1820</v>
      </c>
      <c r="G315" s="910">
        <v>44440</v>
      </c>
      <c r="H315" s="910"/>
      <c r="I315" s="269"/>
      <c r="J315" s="912"/>
      <c r="K315" s="1642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5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5" t="str">
        <f t="shared" si="61"/>
        <v xml:space="preserve"> </v>
      </c>
    </row>
    <row r="316" spans="1:52" x14ac:dyDescent="0.3">
      <c r="A316" s="644" t="s">
        <v>266</v>
      </c>
      <c r="B316" s="644" t="s">
        <v>2145</v>
      </c>
      <c r="C316" s="627" t="str">
        <f t="shared" si="50"/>
        <v>SC</v>
      </c>
      <c r="D316" s="19">
        <v>1075745</v>
      </c>
      <c r="E316" s="1041" t="s">
        <v>1803</v>
      </c>
      <c r="F316" s="909" t="s">
        <v>1820</v>
      </c>
      <c r="G316" s="910">
        <v>44440</v>
      </c>
      <c r="H316" s="910"/>
      <c r="I316" s="269"/>
      <c r="J316" s="912"/>
      <c r="K316" s="1642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5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5" t="str">
        <f t="shared" si="61"/>
        <v xml:space="preserve"> </v>
      </c>
    </row>
    <row r="317" spans="1:52" x14ac:dyDescent="0.3">
      <c r="A317" s="644" t="s">
        <v>266</v>
      </c>
      <c r="B317" s="644" t="s">
        <v>2146</v>
      </c>
      <c r="C317" s="627" t="str">
        <f t="shared" si="50"/>
        <v>SC</v>
      </c>
      <c r="D317" s="19">
        <v>1075809</v>
      </c>
      <c r="E317" s="1041" t="s">
        <v>1803</v>
      </c>
      <c r="F317" s="909" t="s">
        <v>1820</v>
      </c>
      <c r="G317" s="910">
        <v>44440</v>
      </c>
      <c r="H317" s="910"/>
      <c r="I317" s="269"/>
      <c r="J317" s="912"/>
      <c r="K317" s="1642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5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5" t="str">
        <f t="shared" si="61"/>
        <v xml:space="preserve"> </v>
      </c>
    </row>
    <row r="318" spans="1:52" x14ac:dyDescent="0.3">
      <c r="A318" s="644" t="s">
        <v>266</v>
      </c>
      <c r="B318" s="644" t="s">
        <v>2147</v>
      </c>
      <c r="C318" s="627" t="str">
        <f t="shared" si="50"/>
        <v>T-</v>
      </c>
      <c r="D318" s="19">
        <v>1075431</v>
      </c>
      <c r="E318" s="1041" t="s">
        <v>1805</v>
      </c>
      <c r="F318" s="909" t="s">
        <v>1820</v>
      </c>
      <c r="G318" s="910">
        <v>44441</v>
      </c>
      <c r="H318" s="910"/>
      <c r="I318" s="269"/>
      <c r="J318" s="912"/>
      <c r="K318" s="1642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5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5" t="str">
        <f t="shared" si="61"/>
        <v xml:space="preserve"> </v>
      </c>
    </row>
    <row r="319" spans="1:52" ht="1.2" customHeight="1" x14ac:dyDescent="0.3">
      <c r="A319" s="644" t="s">
        <v>266</v>
      </c>
      <c r="B319" s="644" t="s">
        <v>2148</v>
      </c>
      <c r="C319" s="627" t="str">
        <f t="shared" si="50"/>
        <v>T-</v>
      </c>
      <c r="D319" s="19">
        <v>1060556</v>
      </c>
      <c r="E319" s="1041" t="s">
        <v>1805</v>
      </c>
      <c r="F319" s="909" t="s">
        <v>1820</v>
      </c>
      <c r="G319" s="910">
        <v>44446</v>
      </c>
      <c r="H319" s="910"/>
      <c r="I319" s="269"/>
      <c r="J319" s="912"/>
      <c r="K319" s="1642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5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5" t="str">
        <f t="shared" si="61"/>
        <v xml:space="preserve"> </v>
      </c>
    </row>
    <row r="320" spans="1:52" x14ac:dyDescent="0.3">
      <c r="A320" s="644" t="s">
        <v>266</v>
      </c>
      <c r="B320" s="644" t="s">
        <v>2149</v>
      </c>
      <c r="C320" s="627" t="str">
        <f t="shared" ref="C320:C382" si="64">IF(B320&gt;0,LEFT(B320,2)," ")</f>
        <v>SC</v>
      </c>
      <c r="D320" s="19">
        <v>1060332</v>
      </c>
      <c r="E320" s="1041" t="s">
        <v>1803</v>
      </c>
      <c r="F320" s="909" t="s">
        <v>1820</v>
      </c>
      <c r="G320" s="910">
        <v>44446</v>
      </c>
      <c r="H320" s="910"/>
      <c r="I320" s="269"/>
      <c r="J320" s="912"/>
      <c r="K320" s="1642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5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5" t="str">
        <f t="shared" si="61"/>
        <v xml:space="preserve"> </v>
      </c>
    </row>
    <row r="321" spans="1:52" x14ac:dyDescent="0.3">
      <c r="A321" s="644" t="s">
        <v>266</v>
      </c>
      <c r="B321" s="644" t="s">
        <v>2150</v>
      </c>
      <c r="C321" s="627" t="str">
        <f t="shared" si="64"/>
        <v>SC</v>
      </c>
      <c r="D321" s="19">
        <v>1060407</v>
      </c>
      <c r="E321" s="1041" t="s">
        <v>1803</v>
      </c>
      <c r="F321" s="909" t="s">
        <v>1820</v>
      </c>
      <c r="G321" s="910">
        <v>44447</v>
      </c>
      <c r="H321" s="910"/>
      <c r="I321" s="269"/>
      <c r="J321" s="912"/>
      <c r="K321" s="1642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5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5" t="str">
        <f t="shared" si="61"/>
        <v xml:space="preserve"> </v>
      </c>
    </row>
    <row r="322" spans="1:52" x14ac:dyDescent="0.3">
      <c r="A322" s="644" t="s">
        <v>266</v>
      </c>
      <c r="B322" s="644" t="s">
        <v>2151</v>
      </c>
      <c r="C322" s="627" t="str">
        <f t="shared" si="64"/>
        <v>SC</v>
      </c>
      <c r="D322" s="19">
        <v>1060404</v>
      </c>
      <c r="E322" s="1041" t="s">
        <v>1803</v>
      </c>
      <c r="F322" s="909" t="s">
        <v>1820</v>
      </c>
      <c r="G322" s="910">
        <v>44447</v>
      </c>
      <c r="H322" s="910"/>
      <c r="I322" s="269"/>
      <c r="J322" s="912"/>
      <c r="K322" s="1642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5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5" t="str">
        <f t="shared" si="61"/>
        <v xml:space="preserve"> </v>
      </c>
    </row>
    <row r="323" spans="1:52" x14ac:dyDescent="0.3">
      <c r="A323" s="644" t="s">
        <v>266</v>
      </c>
      <c r="B323" s="644" t="s">
        <v>2152</v>
      </c>
      <c r="C323" s="627" t="str">
        <f t="shared" si="64"/>
        <v>T-</v>
      </c>
      <c r="D323" s="19">
        <v>1075360</v>
      </c>
      <c r="E323" s="1041" t="s">
        <v>1805</v>
      </c>
      <c r="F323" s="909" t="s">
        <v>1820</v>
      </c>
      <c r="G323" s="910">
        <v>44447</v>
      </c>
      <c r="H323" s="910"/>
      <c r="I323" s="269"/>
      <c r="J323" s="912"/>
      <c r="K323" s="1642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5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5" t="str">
        <f t="shared" si="61"/>
        <v xml:space="preserve"> </v>
      </c>
    </row>
    <row r="324" spans="1:52" x14ac:dyDescent="0.3">
      <c r="A324" s="644" t="s">
        <v>266</v>
      </c>
      <c r="B324" s="644" t="s">
        <v>2153</v>
      </c>
      <c r="C324" s="627" t="str">
        <f t="shared" si="64"/>
        <v>T-</v>
      </c>
      <c r="D324" s="19">
        <v>1060508</v>
      </c>
      <c r="E324" s="1041" t="s">
        <v>1805</v>
      </c>
      <c r="F324" s="909" t="s">
        <v>1820</v>
      </c>
      <c r="G324" s="910">
        <v>44447</v>
      </c>
      <c r="H324" s="910"/>
      <c r="I324" s="269"/>
      <c r="J324" s="912"/>
      <c r="K324" s="1642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5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5" t="str">
        <f t="shared" si="61"/>
        <v xml:space="preserve"> </v>
      </c>
    </row>
    <row r="325" spans="1:52" x14ac:dyDescent="0.3">
      <c r="A325" s="644" t="s">
        <v>266</v>
      </c>
      <c r="B325" s="644" t="s">
        <v>2154</v>
      </c>
      <c r="C325" s="627" t="str">
        <f t="shared" si="64"/>
        <v>SC</v>
      </c>
      <c r="D325" s="19">
        <v>1061359</v>
      </c>
      <c r="E325" s="1041" t="s">
        <v>1803</v>
      </c>
      <c r="F325" s="909" t="s">
        <v>1820</v>
      </c>
      <c r="G325" s="910">
        <v>44449</v>
      </c>
      <c r="H325" s="910"/>
      <c r="I325" s="269"/>
      <c r="J325" s="912"/>
      <c r="K325" s="1642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5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5" t="str">
        <f t="shared" si="61"/>
        <v xml:space="preserve"> </v>
      </c>
    </row>
    <row r="326" spans="1:52" x14ac:dyDescent="0.3">
      <c r="A326" s="644" t="s">
        <v>266</v>
      </c>
      <c r="B326" s="644" t="s">
        <v>2155</v>
      </c>
      <c r="C326" s="627" t="str">
        <f t="shared" si="64"/>
        <v>SC</v>
      </c>
      <c r="D326" s="19">
        <v>1061383</v>
      </c>
      <c r="E326" s="1041" t="s">
        <v>1803</v>
      </c>
      <c r="F326" s="909" t="s">
        <v>1820</v>
      </c>
      <c r="G326" s="910">
        <v>44449</v>
      </c>
      <c r="H326" s="910"/>
      <c r="I326" s="269"/>
      <c r="J326" s="912"/>
      <c r="K326" s="1642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5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5" t="str">
        <f t="shared" ref="AZ326:AZ390" si="75">IF(AG326=$W$4,$G326,IF(AJ326=$W$4,AK326," "))</f>
        <v xml:space="preserve"> </v>
      </c>
    </row>
    <row r="327" spans="1:52" x14ac:dyDescent="0.3">
      <c r="A327" s="644" t="s">
        <v>266</v>
      </c>
      <c r="B327" s="644" t="s">
        <v>2156</v>
      </c>
      <c r="C327" s="627" t="str">
        <f t="shared" si="64"/>
        <v>T-</v>
      </c>
      <c r="D327" s="19">
        <v>1060414</v>
      </c>
      <c r="E327" s="1041" t="s">
        <v>1805</v>
      </c>
      <c r="F327" s="909" t="s">
        <v>1820</v>
      </c>
      <c r="G327" s="910">
        <v>44450</v>
      </c>
      <c r="H327" s="910"/>
      <c r="I327" s="269"/>
      <c r="J327" s="912"/>
      <c r="K327" s="1642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5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5" t="str">
        <f t="shared" si="75"/>
        <v xml:space="preserve"> </v>
      </c>
    </row>
    <row r="328" spans="1:52" x14ac:dyDescent="0.3">
      <c r="A328" s="644" t="s">
        <v>266</v>
      </c>
      <c r="B328" s="644" t="s">
        <v>2157</v>
      </c>
      <c r="C328" s="627" t="str">
        <f t="shared" si="64"/>
        <v>T-</v>
      </c>
      <c r="D328" s="19">
        <v>1060388</v>
      </c>
      <c r="E328" s="1041" t="s">
        <v>1805</v>
      </c>
      <c r="F328" s="909" t="s">
        <v>1820</v>
      </c>
      <c r="G328" s="910">
        <v>44451</v>
      </c>
      <c r="H328" s="910"/>
      <c r="I328" s="269"/>
      <c r="J328" s="912"/>
      <c r="K328" s="1642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5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5" t="str">
        <f t="shared" si="75"/>
        <v xml:space="preserve"> </v>
      </c>
    </row>
    <row r="329" spans="1:52" x14ac:dyDescent="0.3">
      <c r="A329" s="644" t="s">
        <v>266</v>
      </c>
      <c r="B329" s="644" t="s">
        <v>2158</v>
      </c>
      <c r="C329" s="627" t="str">
        <f t="shared" si="64"/>
        <v>T-</v>
      </c>
      <c r="D329" s="19">
        <v>1060359</v>
      </c>
      <c r="E329" s="1041" t="s">
        <v>1805</v>
      </c>
      <c r="F329" s="909" t="s">
        <v>1820</v>
      </c>
      <c r="G329" s="910">
        <v>44451</v>
      </c>
      <c r="H329" s="910"/>
      <c r="I329" s="269"/>
      <c r="J329" s="912"/>
      <c r="K329" s="1642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5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5" t="str">
        <f t="shared" si="75"/>
        <v xml:space="preserve"> </v>
      </c>
    </row>
    <row r="330" spans="1:52" x14ac:dyDescent="0.3">
      <c r="A330" s="644" t="s">
        <v>266</v>
      </c>
      <c r="B330" s="644" t="s">
        <v>2159</v>
      </c>
      <c r="C330" s="627" t="str">
        <f t="shared" si="64"/>
        <v>T-</v>
      </c>
      <c r="D330" s="19">
        <v>1049338</v>
      </c>
      <c r="E330" s="1041" t="s">
        <v>1805</v>
      </c>
      <c r="F330" s="909" t="s">
        <v>1820</v>
      </c>
      <c r="G330" s="910">
        <v>44450</v>
      </c>
      <c r="H330" s="910"/>
      <c r="I330" s="269"/>
      <c r="J330" s="912"/>
      <c r="K330" s="1642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5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5" t="str">
        <f t="shared" si="75"/>
        <v xml:space="preserve"> </v>
      </c>
    </row>
    <row r="331" spans="1:52" x14ac:dyDescent="0.3">
      <c r="A331" s="644" t="s">
        <v>266</v>
      </c>
      <c r="B331" s="644" t="s">
        <v>2160</v>
      </c>
      <c r="C331" s="627" t="str">
        <f t="shared" si="64"/>
        <v>SC</v>
      </c>
      <c r="D331" s="19">
        <v>1049214</v>
      </c>
      <c r="E331" s="1041" t="s">
        <v>1803</v>
      </c>
      <c r="F331" s="909" t="s">
        <v>1820</v>
      </c>
      <c r="G331" s="910">
        <v>44451</v>
      </c>
      <c r="H331" s="910"/>
      <c r="I331" s="269"/>
      <c r="J331" s="912"/>
      <c r="K331" s="1642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5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5" t="str">
        <f t="shared" si="75"/>
        <v xml:space="preserve"> </v>
      </c>
    </row>
    <row r="332" spans="1:52" x14ac:dyDescent="0.3">
      <c r="A332" s="644" t="s">
        <v>266</v>
      </c>
      <c r="B332" s="644" t="s">
        <v>2161</v>
      </c>
      <c r="C332" s="627" t="str">
        <f>IF(B332&gt;0,LEFT(B332,2)," ")</f>
        <v>T-</v>
      </c>
      <c r="D332" s="19">
        <v>1061335</v>
      </c>
      <c r="E332" s="1041" t="s">
        <v>1805</v>
      </c>
      <c r="F332" s="909" t="s">
        <v>1820</v>
      </c>
      <c r="G332" s="910">
        <v>44453</v>
      </c>
      <c r="H332" s="910"/>
      <c r="I332" s="269"/>
      <c r="J332" s="912"/>
      <c r="K332" s="1642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5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5" t="str">
        <f t="shared" si="75"/>
        <v xml:space="preserve"> </v>
      </c>
    </row>
    <row r="333" spans="1:52" x14ac:dyDescent="0.3">
      <c r="A333" s="644" t="s">
        <v>266</v>
      </c>
      <c r="B333" s="644" t="s">
        <v>2162</v>
      </c>
      <c r="C333" s="627" t="str">
        <f t="shared" si="64"/>
        <v>SC</v>
      </c>
      <c r="D333" s="19">
        <v>1061407</v>
      </c>
      <c r="E333" s="1041" t="s">
        <v>1804</v>
      </c>
      <c r="F333" s="909" t="s">
        <v>1820</v>
      </c>
      <c r="G333" s="910">
        <v>44454</v>
      </c>
      <c r="H333" s="910"/>
      <c r="I333" s="269"/>
      <c r="J333" s="912"/>
      <c r="K333" s="1642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5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5" t="str">
        <f t="shared" si="75"/>
        <v xml:space="preserve"> </v>
      </c>
    </row>
    <row r="334" spans="1:52" x14ac:dyDescent="0.3">
      <c r="A334" s="644" t="s">
        <v>266</v>
      </c>
      <c r="B334" s="644" t="s">
        <v>2163</v>
      </c>
      <c r="C334" s="627" t="str">
        <f t="shared" si="64"/>
        <v>SC</v>
      </c>
      <c r="D334" s="19">
        <v>1061461</v>
      </c>
      <c r="E334" s="1041" t="s">
        <v>1804</v>
      </c>
      <c r="F334" s="909" t="s">
        <v>1810</v>
      </c>
      <c r="G334" s="910">
        <v>44454</v>
      </c>
      <c r="H334" s="910">
        <v>44455</v>
      </c>
      <c r="I334" s="269" t="s">
        <v>1820</v>
      </c>
      <c r="J334" s="912">
        <v>44455</v>
      </c>
      <c r="K334" s="1642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5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5" t="str">
        <f t="shared" si="75"/>
        <v xml:space="preserve"> </v>
      </c>
    </row>
    <row r="335" spans="1:52" x14ac:dyDescent="0.3">
      <c r="A335" s="644" t="s">
        <v>266</v>
      </c>
      <c r="B335" s="644" t="s">
        <v>2164</v>
      </c>
      <c r="C335" s="627" t="str">
        <f t="shared" si="64"/>
        <v>SC</v>
      </c>
      <c r="D335" s="19">
        <v>1072570</v>
      </c>
      <c r="E335" s="1041" t="s">
        <v>1803</v>
      </c>
      <c r="F335" s="909" t="s">
        <v>1820</v>
      </c>
      <c r="G335" s="910">
        <v>44453</v>
      </c>
      <c r="H335" s="910"/>
      <c r="I335" s="269"/>
      <c r="J335" s="912"/>
      <c r="K335" s="1642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5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5" t="str">
        <f t="shared" si="75"/>
        <v xml:space="preserve"> </v>
      </c>
    </row>
    <row r="336" spans="1:52" x14ac:dyDescent="0.3">
      <c r="A336" s="644" t="s">
        <v>266</v>
      </c>
      <c r="B336" s="644" t="s">
        <v>2165</v>
      </c>
      <c r="C336" s="627" t="str">
        <f t="shared" si="64"/>
        <v>T-</v>
      </c>
      <c r="D336" s="19">
        <v>1049238</v>
      </c>
      <c r="E336" s="1041" t="s">
        <v>1805</v>
      </c>
      <c r="F336" s="909" t="s">
        <v>1820</v>
      </c>
      <c r="G336" s="910">
        <v>44453</v>
      </c>
      <c r="H336" s="910"/>
      <c r="I336" s="269"/>
      <c r="J336" s="912"/>
      <c r="K336" s="1642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5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5" t="str">
        <f t="shared" si="75"/>
        <v xml:space="preserve"> </v>
      </c>
    </row>
    <row r="337" spans="1:52" x14ac:dyDescent="0.3">
      <c r="A337" s="644" t="s">
        <v>266</v>
      </c>
      <c r="B337" s="644" t="s">
        <v>2166</v>
      </c>
      <c r="C337" s="627" t="str">
        <f t="shared" si="64"/>
        <v>T-</v>
      </c>
      <c r="D337" s="19">
        <v>1072599</v>
      </c>
      <c r="E337" s="1041" t="s">
        <v>1805</v>
      </c>
      <c r="F337" s="909" t="s">
        <v>1820</v>
      </c>
      <c r="G337" s="910">
        <v>44453</v>
      </c>
      <c r="H337" s="910"/>
      <c r="I337" s="269"/>
      <c r="J337" s="912"/>
      <c r="K337" s="1642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5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5" t="str">
        <f t="shared" si="75"/>
        <v xml:space="preserve"> </v>
      </c>
    </row>
    <row r="338" spans="1:52" x14ac:dyDescent="0.3">
      <c r="A338" s="644" t="s">
        <v>266</v>
      </c>
      <c r="B338" s="644" t="s">
        <v>2167</v>
      </c>
      <c r="C338" s="627" t="str">
        <f t="shared" si="64"/>
        <v>T-</v>
      </c>
      <c r="D338" s="19">
        <v>1072574</v>
      </c>
      <c r="E338" s="1041" t="s">
        <v>1805</v>
      </c>
      <c r="F338" s="909" t="s">
        <v>1820</v>
      </c>
      <c r="G338" s="910">
        <v>44454</v>
      </c>
      <c r="H338" s="910"/>
      <c r="I338" s="269"/>
      <c r="J338" s="912"/>
      <c r="K338" s="1642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5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5" t="str">
        <f t="shared" si="75"/>
        <v xml:space="preserve"> </v>
      </c>
    </row>
    <row r="339" spans="1:52" x14ac:dyDescent="0.3">
      <c r="A339" s="644" t="s">
        <v>266</v>
      </c>
      <c r="B339" s="644" t="s">
        <v>2168</v>
      </c>
      <c r="C339" s="627" t="str">
        <f t="shared" si="64"/>
        <v>SC</v>
      </c>
      <c r="D339" s="19">
        <v>1075361</v>
      </c>
      <c r="E339" s="1041" t="s">
        <v>1803</v>
      </c>
      <c r="F339" s="909" t="s">
        <v>1820</v>
      </c>
      <c r="G339" s="910">
        <v>44455</v>
      </c>
      <c r="H339" s="910"/>
      <c r="I339" s="269"/>
      <c r="J339" s="912"/>
      <c r="K339" s="1642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5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5" t="str">
        <f t="shared" si="75"/>
        <v xml:space="preserve"> </v>
      </c>
    </row>
    <row r="340" spans="1:52" x14ac:dyDescent="0.3">
      <c r="A340" s="644" t="s">
        <v>266</v>
      </c>
      <c r="B340" s="644" t="s">
        <v>2169</v>
      </c>
      <c r="C340" s="627" t="str">
        <f t="shared" si="64"/>
        <v>T-</v>
      </c>
      <c r="D340" s="19">
        <v>1072550</v>
      </c>
      <c r="E340" s="1041" t="s">
        <v>1805</v>
      </c>
      <c r="F340" s="909" t="s">
        <v>1820</v>
      </c>
      <c r="G340" s="910">
        <v>44455</v>
      </c>
      <c r="H340" s="910"/>
      <c r="I340" s="269"/>
      <c r="J340" s="912"/>
      <c r="K340" s="1642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5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5" t="str">
        <f t="shared" si="75"/>
        <v xml:space="preserve"> </v>
      </c>
    </row>
    <row r="341" spans="1:52" x14ac:dyDescent="0.3">
      <c r="A341" s="644" t="s">
        <v>266</v>
      </c>
      <c r="B341" s="644" t="s">
        <v>2170</v>
      </c>
      <c r="C341" s="627" t="str">
        <f t="shared" si="64"/>
        <v>T-</v>
      </c>
      <c r="D341" s="19">
        <v>1075573</v>
      </c>
      <c r="E341" s="1041" t="s">
        <v>1805</v>
      </c>
      <c r="F341" s="909" t="s">
        <v>1810</v>
      </c>
      <c r="G341" s="910">
        <v>44456</v>
      </c>
      <c r="H341" s="910">
        <v>44457</v>
      </c>
      <c r="I341" s="269" t="s">
        <v>1820</v>
      </c>
      <c r="J341" s="912">
        <v>44457</v>
      </c>
      <c r="K341" s="1642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5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5" t="str">
        <f t="shared" si="75"/>
        <v xml:space="preserve"> </v>
      </c>
    </row>
    <row r="342" spans="1:52" x14ac:dyDescent="0.3">
      <c r="A342" s="644" t="s">
        <v>266</v>
      </c>
      <c r="B342" s="644" t="s">
        <v>2171</v>
      </c>
      <c r="C342" s="627" t="str">
        <f t="shared" si="64"/>
        <v>T-</v>
      </c>
      <c r="D342" s="19">
        <v>1061407</v>
      </c>
      <c r="E342" s="1041" t="s">
        <v>1805</v>
      </c>
      <c r="F342" s="909" t="s">
        <v>1820</v>
      </c>
      <c r="G342" s="910">
        <v>44456</v>
      </c>
      <c r="H342" s="910"/>
      <c r="I342" s="269"/>
      <c r="J342" s="912"/>
      <c r="K342" s="1642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5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5" t="str">
        <f t="shared" si="75"/>
        <v xml:space="preserve"> </v>
      </c>
    </row>
    <row r="343" spans="1:52" x14ac:dyDescent="0.3">
      <c r="A343" s="644" t="s">
        <v>266</v>
      </c>
      <c r="B343" s="644" t="s">
        <v>2172</v>
      </c>
      <c r="C343" s="627" t="str">
        <f t="shared" si="64"/>
        <v>T-</v>
      </c>
      <c r="D343" s="19">
        <v>1075721</v>
      </c>
      <c r="E343" s="1041" t="s">
        <v>1805</v>
      </c>
      <c r="F343" s="909" t="s">
        <v>1820</v>
      </c>
      <c r="G343" s="910">
        <v>44459</v>
      </c>
      <c r="H343" s="910"/>
      <c r="I343" s="269"/>
      <c r="J343" s="912"/>
      <c r="K343" s="1642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5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5" t="str">
        <f t="shared" si="75"/>
        <v xml:space="preserve"> </v>
      </c>
    </row>
    <row r="344" spans="1:52" x14ac:dyDescent="0.3">
      <c r="A344" s="644" t="s">
        <v>266</v>
      </c>
      <c r="B344" s="644" t="s">
        <v>2173</v>
      </c>
      <c r="C344" s="627" t="str">
        <f t="shared" si="64"/>
        <v>T-</v>
      </c>
      <c r="D344" s="19">
        <v>1075793</v>
      </c>
      <c r="E344" s="1041" t="s">
        <v>1805</v>
      </c>
      <c r="F344" s="909" t="s">
        <v>1820</v>
      </c>
      <c r="G344" s="910">
        <v>44459</v>
      </c>
      <c r="H344" s="910"/>
      <c r="I344" s="269"/>
      <c r="J344" s="912"/>
      <c r="K344" s="1642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5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5" t="str">
        <f t="shared" si="75"/>
        <v xml:space="preserve"> </v>
      </c>
    </row>
    <row r="345" spans="1:52" x14ac:dyDescent="0.3">
      <c r="A345" s="644" t="s">
        <v>266</v>
      </c>
      <c r="B345" s="644" t="s">
        <v>2174</v>
      </c>
      <c r="C345" s="627" t="str">
        <f t="shared" si="64"/>
        <v>T-</v>
      </c>
      <c r="D345" s="19">
        <v>1075385</v>
      </c>
      <c r="E345" s="1041" t="s">
        <v>1805</v>
      </c>
      <c r="F345" s="909" t="s">
        <v>1820</v>
      </c>
      <c r="G345" s="910">
        <v>44459</v>
      </c>
      <c r="H345" s="910"/>
      <c r="I345" s="269"/>
      <c r="J345" s="912"/>
      <c r="K345" s="1642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5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5" t="str">
        <f t="shared" si="75"/>
        <v xml:space="preserve"> </v>
      </c>
    </row>
    <row r="346" spans="1:52" x14ac:dyDescent="0.3">
      <c r="A346" s="644" t="s">
        <v>266</v>
      </c>
      <c r="B346" s="644" t="s">
        <v>2175</v>
      </c>
      <c r="C346" s="627" t="str">
        <f t="shared" si="64"/>
        <v>SC</v>
      </c>
      <c r="D346" s="19">
        <v>1073820</v>
      </c>
      <c r="E346" s="1041" t="s">
        <v>1803</v>
      </c>
      <c r="F346" s="909" t="s">
        <v>1820</v>
      </c>
      <c r="G346" s="910">
        <v>44460</v>
      </c>
      <c r="H346" s="910"/>
      <c r="I346" s="269"/>
      <c r="J346" s="912"/>
      <c r="K346" s="1642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5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5" t="str">
        <f t="shared" si="75"/>
        <v xml:space="preserve"> </v>
      </c>
    </row>
    <row r="347" spans="1:52" x14ac:dyDescent="0.3">
      <c r="A347" s="644" t="s">
        <v>266</v>
      </c>
      <c r="B347" s="644" t="s">
        <v>2176</v>
      </c>
      <c r="C347" s="627" t="str">
        <f>IF(B347&gt;0,LEFT(B347,2)," ")</f>
        <v>SC</v>
      </c>
      <c r="D347" s="19">
        <v>1073868</v>
      </c>
      <c r="E347" s="1041" t="s">
        <v>1803</v>
      </c>
      <c r="F347" s="909" t="s">
        <v>1820</v>
      </c>
      <c r="G347" s="910">
        <v>44460</v>
      </c>
      <c r="H347" s="910"/>
      <c r="I347" s="269"/>
      <c r="J347" s="912"/>
      <c r="K347" s="1642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5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5" t="str">
        <f t="shared" si="75"/>
        <v xml:space="preserve"> </v>
      </c>
    </row>
    <row r="348" spans="1:52" x14ac:dyDescent="0.3">
      <c r="A348" s="644" t="s">
        <v>266</v>
      </c>
      <c r="B348" s="644" t="s">
        <v>2177</v>
      </c>
      <c r="C348" s="627" t="str">
        <f t="shared" ref="C348" si="76">IF(B348&gt;0,LEFT(B348,2)," ")</f>
        <v>T-</v>
      </c>
      <c r="D348" s="19">
        <v>1075386</v>
      </c>
      <c r="E348" s="1041" t="s">
        <v>1805</v>
      </c>
      <c r="F348" s="909" t="s">
        <v>1820</v>
      </c>
      <c r="G348" s="910">
        <v>44461</v>
      </c>
      <c r="H348" s="910"/>
      <c r="I348" s="269"/>
      <c r="J348" s="912"/>
      <c r="K348" s="1642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5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5" t="str">
        <f t="shared" si="75"/>
        <v xml:space="preserve"> </v>
      </c>
    </row>
    <row r="349" spans="1:52" x14ac:dyDescent="0.3">
      <c r="A349" s="644" t="s">
        <v>266</v>
      </c>
      <c r="B349" s="644" t="s">
        <v>2178</v>
      </c>
      <c r="C349" s="627" t="str">
        <f t="shared" si="64"/>
        <v>T-</v>
      </c>
      <c r="D349" s="19">
        <v>1075524</v>
      </c>
      <c r="E349" s="1041" t="s">
        <v>1805</v>
      </c>
      <c r="F349" s="909" t="s">
        <v>1820</v>
      </c>
      <c r="G349" s="910">
        <v>44461</v>
      </c>
      <c r="H349" s="910"/>
      <c r="I349" s="269"/>
      <c r="J349" s="912"/>
      <c r="K349" s="1642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5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5" t="str">
        <f t="shared" si="75"/>
        <v xml:space="preserve"> </v>
      </c>
    </row>
    <row r="350" spans="1:52" x14ac:dyDescent="0.3">
      <c r="A350" s="644" t="s">
        <v>266</v>
      </c>
      <c r="B350" s="644" t="s">
        <v>2179</v>
      </c>
      <c r="C350" s="627" t="str">
        <f t="shared" si="64"/>
        <v>SC</v>
      </c>
      <c r="D350" s="19">
        <v>1072454</v>
      </c>
      <c r="E350" s="1041" t="s">
        <v>1803</v>
      </c>
      <c r="F350" s="909" t="s">
        <v>1820</v>
      </c>
      <c r="G350" s="910">
        <v>44461</v>
      </c>
      <c r="H350" s="910"/>
      <c r="I350" s="269"/>
      <c r="J350" s="912"/>
      <c r="K350" s="1642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5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5" t="str">
        <f t="shared" si="75"/>
        <v xml:space="preserve"> </v>
      </c>
    </row>
    <row r="351" spans="1:52" x14ac:dyDescent="0.3">
      <c r="A351" s="644" t="s">
        <v>266</v>
      </c>
      <c r="B351" s="644" t="s">
        <v>2180</v>
      </c>
      <c r="C351" s="627" t="str">
        <f t="shared" si="64"/>
        <v>SC</v>
      </c>
      <c r="D351" s="19">
        <v>1072504</v>
      </c>
      <c r="E351" s="1041" t="s">
        <v>1803</v>
      </c>
      <c r="F351" s="909" t="s">
        <v>1820</v>
      </c>
      <c r="G351" s="910">
        <v>44461</v>
      </c>
      <c r="H351" s="910"/>
      <c r="I351" s="269"/>
      <c r="J351" s="912"/>
      <c r="K351" s="1642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5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5" t="str">
        <f t="shared" si="75"/>
        <v xml:space="preserve"> </v>
      </c>
    </row>
    <row r="352" spans="1:52" x14ac:dyDescent="0.3">
      <c r="A352" s="644" t="s">
        <v>266</v>
      </c>
      <c r="B352" s="644" t="s">
        <v>2181</v>
      </c>
      <c r="C352" s="627" t="str">
        <f t="shared" si="64"/>
        <v>SC</v>
      </c>
      <c r="D352" s="19">
        <v>1064626</v>
      </c>
      <c r="E352" s="1041" t="s">
        <v>1803</v>
      </c>
      <c r="F352" s="909" t="s">
        <v>1820</v>
      </c>
      <c r="G352" s="910">
        <v>44462</v>
      </c>
      <c r="H352" s="910"/>
      <c r="I352" s="269"/>
      <c r="J352" s="912"/>
      <c r="K352" s="1642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5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5" t="str">
        <f t="shared" si="75"/>
        <v xml:space="preserve"> </v>
      </c>
    </row>
    <row r="353" spans="1:52" x14ac:dyDescent="0.3">
      <c r="A353" s="644" t="s">
        <v>266</v>
      </c>
      <c r="B353" s="644" t="s">
        <v>2182</v>
      </c>
      <c r="C353" s="627" t="str">
        <f t="shared" si="64"/>
        <v>SC</v>
      </c>
      <c r="D353" s="19">
        <v>1064650</v>
      </c>
      <c r="E353" s="1041" t="s">
        <v>1803</v>
      </c>
      <c r="F353" s="909" t="s">
        <v>1820</v>
      </c>
      <c r="G353" s="910">
        <v>44462</v>
      </c>
      <c r="H353" s="910"/>
      <c r="I353" s="269"/>
      <c r="J353" s="912"/>
      <c r="K353" s="1642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5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5" t="str">
        <f t="shared" si="75"/>
        <v xml:space="preserve"> </v>
      </c>
    </row>
    <row r="354" spans="1:52" x14ac:dyDescent="0.3">
      <c r="A354" s="644" t="s">
        <v>266</v>
      </c>
      <c r="B354" s="644" t="s">
        <v>2183</v>
      </c>
      <c r="C354" s="627" t="str">
        <f t="shared" si="64"/>
        <v>SC</v>
      </c>
      <c r="D354" s="19">
        <v>1064578</v>
      </c>
      <c r="E354" s="1041" t="s">
        <v>1803</v>
      </c>
      <c r="F354" s="909" t="s">
        <v>1820</v>
      </c>
      <c r="G354" s="910">
        <v>44462</v>
      </c>
      <c r="H354" s="910"/>
      <c r="I354" s="269"/>
      <c r="J354" s="912"/>
      <c r="K354" s="1642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5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5" t="str">
        <f t="shared" si="75"/>
        <v xml:space="preserve"> </v>
      </c>
    </row>
    <row r="355" spans="1:52" x14ac:dyDescent="0.3">
      <c r="A355" s="644" t="s">
        <v>266</v>
      </c>
      <c r="B355" s="644" t="s">
        <v>2184</v>
      </c>
      <c r="C355" s="627" t="str">
        <f t="shared" si="64"/>
        <v>SC</v>
      </c>
      <c r="D355" s="19">
        <v>1064554</v>
      </c>
      <c r="E355" s="1041" t="s">
        <v>1803</v>
      </c>
      <c r="F355" s="909" t="s">
        <v>1820</v>
      </c>
      <c r="G355" s="910">
        <v>44462</v>
      </c>
      <c r="H355" s="910"/>
      <c r="I355" s="269"/>
      <c r="J355" s="912"/>
      <c r="K355" s="1642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5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5" t="str">
        <f t="shared" si="75"/>
        <v xml:space="preserve"> </v>
      </c>
    </row>
    <row r="356" spans="1:52" x14ac:dyDescent="0.3">
      <c r="A356" s="644" t="s">
        <v>266</v>
      </c>
      <c r="B356" s="644" t="s">
        <v>2185</v>
      </c>
      <c r="C356" s="627" t="str">
        <f t="shared" si="64"/>
        <v>SC</v>
      </c>
      <c r="D356" s="19">
        <v>1064530</v>
      </c>
      <c r="E356" s="1041" t="s">
        <v>1803</v>
      </c>
      <c r="F356" s="909" t="s">
        <v>1820</v>
      </c>
      <c r="G356" s="910">
        <v>44462</v>
      </c>
      <c r="H356" s="910"/>
      <c r="I356" s="269"/>
      <c r="J356" s="912"/>
      <c r="K356" s="1642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5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5" t="str">
        <f t="shared" si="75"/>
        <v xml:space="preserve"> </v>
      </c>
    </row>
    <row r="357" spans="1:52" x14ac:dyDescent="0.3">
      <c r="A357" s="644" t="s">
        <v>266</v>
      </c>
      <c r="B357" s="644" t="s">
        <v>2186</v>
      </c>
      <c r="C357" s="627" t="str">
        <f t="shared" si="64"/>
        <v>SC</v>
      </c>
      <c r="D357" s="19">
        <v>1061507</v>
      </c>
      <c r="E357" s="1041" t="s">
        <v>1804</v>
      </c>
      <c r="F357" s="909" t="s">
        <v>1820</v>
      </c>
      <c r="G357" s="910">
        <v>44464</v>
      </c>
      <c r="H357" s="910"/>
      <c r="I357" s="269"/>
      <c r="J357" s="912"/>
      <c r="K357" s="1642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5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5" t="str">
        <f t="shared" si="75"/>
        <v xml:space="preserve"> </v>
      </c>
    </row>
    <row r="358" spans="1:52" x14ac:dyDescent="0.3">
      <c r="A358" s="644" t="s">
        <v>266</v>
      </c>
      <c r="B358" s="644" t="s">
        <v>2187</v>
      </c>
      <c r="C358" s="627" t="str">
        <f t="shared" si="64"/>
        <v>SC</v>
      </c>
      <c r="D358" s="19">
        <v>1061510</v>
      </c>
      <c r="E358" s="1041" t="s">
        <v>1804</v>
      </c>
      <c r="F358" s="909" t="s">
        <v>1820</v>
      </c>
      <c r="G358" s="910">
        <v>44464</v>
      </c>
      <c r="H358" s="910"/>
      <c r="I358" s="269"/>
      <c r="J358" s="912"/>
      <c r="K358" s="1642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5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5" t="str">
        <f t="shared" si="75"/>
        <v xml:space="preserve"> </v>
      </c>
    </row>
    <row r="359" spans="1:52" x14ac:dyDescent="0.3">
      <c r="A359" s="644" t="s">
        <v>266</v>
      </c>
      <c r="B359" s="644" t="s">
        <v>2188</v>
      </c>
      <c r="C359" s="627" t="str">
        <f t="shared" si="64"/>
        <v>SC</v>
      </c>
      <c r="D359" s="19">
        <v>1073738</v>
      </c>
      <c r="E359" s="1041" t="s">
        <v>1803</v>
      </c>
      <c r="F359" s="909" t="s">
        <v>1820</v>
      </c>
      <c r="G359" s="910">
        <v>44463</v>
      </c>
      <c r="H359" s="910"/>
      <c r="I359" s="269"/>
      <c r="J359" s="912"/>
      <c r="K359" s="1642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5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5" t="str">
        <f t="shared" si="75"/>
        <v xml:space="preserve"> </v>
      </c>
    </row>
    <row r="360" spans="1:52" x14ac:dyDescent="0.3">
      <c r="A360" s="644" t="s">
        <v>266</v>
      </c>
      <c r="B360" s="644" t="s">
        <v>2189</v>
      </c>
      <c r="C360" s="627" t="str">
        <f t="shared" si="64"/>
        <v>SC</v>
      </c>
      <c r="D360" s="19">
        <v>1073690</v>
      </c>
      <c r="E360" s="1041" t="s">
        <v>1803</v>
      </c>
      <c r="F360" s="909" t="s">
        <v>1810</v>
      </c>
      <c r="G360" s="910">
        <v>44463</v>
      </c>
      <c r="H360" s="910">
        <v>44464</v>
      </c>
      <c r="I360" s="269" t="s">
        <v>1820</v>
      </c>
      <c r="J360" s="912">
        <v>44464</v>
      </c>
      <c r="K360" s="1642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5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5" t="str">
        <f t="shared" si="75"/>
        <v xml:space="preserve"> </v>
      </c>
    </row>
    <row r="361" spans="1:52" x14ac:dyDescent="0.3">
      <c r="A361" s="644" t="s">
        <v>266</v>
      </c>
      <c r="B361" s="644" t="s">
        <v>2190</v>
      </c>
      <c r="C361" s="627" t="str">
        <f t="shared" si="64"/>
        <v>T-</v>
      </c>
      <c r="D361" s="19">
        <v>1064510</v>
      </c>
      <c r="E361" s="1041" t="s">
        <v>1805</v>
      </c>
      <c r="F361" s="909" t="s">
        <v>1820</v>
      </c>
      <c r="G361" s="910">
        <v>44463</v>
      </c>
      <c r="H361" s="910"/>
      <c r="I361" s="269"/>
      <c r="J361" s="912"/>
      <c r="K361" s="1642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5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5" t="str">
        <f t="shared" si="75"/>
        <v xml:space="preserve"> </v>
      </c>
    </row>
    <row r="362" spans="1:52" x14ac:dyDescent="0.3">
      <c r="A362" s="644" t="s">
        <v>266</v>
      </c>
      <c r="B362" s="644" t="s">
        <v>2191</v>
      </c>
      <c r="C362" s="627" t="str">
        <f t="shared" si="64"/>
        <v>SC</v>
      </c>
      <c r="D362" s="19">
        <v>1072720</v>
      </c>
      <c r="E362" s="1041" t="s">
        <v>1803</v>
      </c>
      <c r="F362" s="909" t="s">
        <v>1820</v>
      </c>
      <c r="G362" s="910">
        <v>44464</v>
      </c>
      <c r="H362" s="910"/>
      <c r="I362" s="269"/>
      <c r="J362" s="912"/>
      <c r="K362" s="1642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5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5" t="str">
        <f t="shared" si="75"/>
        <v xml:space="preserve"> </v>
      </c>
    </row>
    <row r="363" spans="1:52" x14ac:dyDescent="0.3">
      <c r="A363" s="644" t="s">
        <v>266</v>
      </c>
      <c r="B363" s="644" t="s">
        <v>2192</v>
      </c>
      <c r="C363" s="627" t="str">
        <f t="shared" si="64"/>
        <v>T-</v>
      </c>
      <c r="D363" s="19">
        <v>1073802</v>
      </c>
      <c r="E363" s="1041" t="s">
        <v>1805</v>
      </c>
      <c r="F363" s="909" t="s">
        <v>1820</v>
      </c>
      <c r="G363" s="910">
        <v>44464</v>
      </c>
      <c r="H363" s="910"/>
      <c r="I363" s="269"/>
      <c r="J363" s="912"/>
      <c r="K363" s="1642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5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5" t="str">
        <f t="shared" si="75"/>
        <v xml:space="preserve"> </v>
      </c>
    </row>
    <row r="364" spans="1:52" x14ac:dyDescent="0.3">
      <c r="A364" s="644" t="s">
        <v>266</v>
      </c>
      <c r="B364" s="644" t="s">
        <v>2193</v>
      </c>
      <c r="C364" s="627" t="str">
        <f t="shared" si="64"/>
        <v>T-</v>
      </c>
      <c r="D364" s="19">
        <v>1072686</v>
      </c>
      <c r="E364" s="1041" t="s">
        <v>1805</v>
      </c>
      <c r="F364" s="909" t="s">
        <v>1820</v>
      </c>
      <c r="G364" s="910">
        <v>44466</v>
      </c>
      <c r="H364" s="910"/>
      <c r="I364" s="269"/>
      <c r="J364" s="912"/>
      <c r="K364" s="1642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5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5" t="str">
        <f t="shared" si="75"/>
        <v xml:space="preserve"> </v>
      </c>
    </row>
    <row r="365" spans="1:52" x14ac:dyDescent="0.3">
      <c r="A365" s="644" t="s">
        <v>266</v>
      </c>
      <c r="B365" s="644" t="s">
        <v>2194</v>
      </c>
      <c r="C365" s="627" t="str">
        <f t="shared" si="64"/>
        <v>SC</v>
      </c>
      <c r="D365" s="19">
        <v>1061487</v>
      </c>
      <c r="E365" s="1041" t="s">
        <v>1803</v>
      </c>
      <c r="F365" s="909" t="s">
        <v>1820</v>
      </c>
      <c r="G365" s="910">
        <v>44467</v>
      </c>
      <c r="H365" s="910"/>
      <c r="I365" s="269"/>
      <c r="J365" s="912"/>
      <c r="K365" s="1642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5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5" t="str">
        <f t="shared" si="75"/>
        <v xml:space="preserve"> </v>
      </c>
    </row>
    <row r="366" spans="1:52" x14ac:dyDescent="0.3">
      <c r="A366" s="644" t="s">
        <v>266</v>
      </c>
      <c r="B366" s="644" t="s">
        <v>2195</v>
      </c>
      <c r="C366" s="627" t="str">
        <f t="shared" si="64"/>
        <v>T-</v>
      </c>
      <c r="D366" s="19">
        <v>1072686</v>
      </c>
      <c r="E366" s="1041" t="s">
        <v>1805</v>
      </c>
      <c r="F366" s="909" t="s">
        <v>1820</v>
      </c>
      <c r="G366" s="910">
        <v>44467</v>
      </c>
      <c r="H366" s="910"/>
      <c r="I366" s="269"/>
      <c r="J366" s="912"/>
      <c r="K366" s="1642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5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5" t="str">
        <f t="shared" si="75"/>
        <v xml:space="preserve"> </v>
      </c>
    </row>
    <row r="367" spans="1:52" x14ac:dyDescent="0.3">
      <c r="A367" s="644" t="s">
        <v>266</v>
      </c>
      <c r="B367" s="644" t="s">
        <v>2196</v>
      </c>
      <c r="C367" s="627" t="str">
        <f t="shared" si="64"/>
        <v>T-</v>
      </c>
      <c r="D367" s="19">
        <v>1064601</v>
      </c>
      <c r="E367" s="1041" t="s">
        <v>1805</v>
      </c>
      <c r="F367" s="909" t="s">
        <v>1820</v>
      </c>
      <c r="G367" s="910">
        <v>44467</v>
      </c>
      <c r="H367" s="910"/>
      <c r="I367" s="269"/>
      <c r="J367" s="912"/>
      <c r="K367" s="1642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5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5" t="str">
        <f t="shared" si="75"/>
        <v xml:space="preserve"> </v>
      </c>
    </row>
    <row r="368" spans="1:52" x14ac:dyDescent="0.3">
      <c r="A368" s="644" t="s">
        <v>266</v>
      </c>
      <c r="B368" s="644" t="s">
        <v>2197</v>
      </c>
      <c r="C368" s="627" t="str">
        <f>IF(B368&gt;0,LEFT(B368,2)," ")</f>
        <v>T-</v>
      </c>
      <c r="D368" s="19">
        <v>1073755</v>
      </c>
      <c r="E368" s="1041" t="s">
        <v>1805</v>
      </c>
      <c r="F368" s="909" t="s">
        <v>1820</v>
      </c>
      <c r="G368" s="910">
        <v>44470</v>
      </c>
      <c r="H368" s="910"/>
      <c r="I368" s="269"/>
      <c r="J368" s="912"/>
      <c r="K368" s="1642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5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5" t="str">
        <f t="shared" si="75"/>
        <v xml:space="preserve"> </v>
      </c>
    </row>
    <row r="369" spans="1:52" x14ac:dyDescent="0.3">
      <c r="A369" s="644" t="s">
        <v>266</v>
      </c>
      <c r="B369" s="644" t="s">
        <v>2198</v>
      </c>
      <c r="C369" s="627" t="str">
        <f t="shared" si="64"/>
        <v>T-</v>
      </c>
      <c r="D369" s="19">
        <v>1075450</v>
      </c>
      <c r="E369" s="1041" t="s">
        <v>1805</v>
      </c>
      <c r="F369" s="909" t="s">
        <v>1820</v>
      </c>
      <c r="G369" s="910">
        <v>44468</v>
      </c>
      <c r="H369" s="910"/>
      <c r="I369" s="269"/>
      <c r="J369" s="912"/>
      <c r="K369" s="1642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5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5" t="str">
        <f t="shared" si="75"/>
        <v xml:space="preserve"> </v>
      </c>
    </row>
    <row r="370" spans="1:52" x14ac:dyDescent="0.3">
      <c r="A370" s="644" t="s">
        <v>266</v>
      </c>
      <c r="B370" s="644" t="s">
        <v>2199</v>
      </c>
      <c r="C370" s="627" t="str">
        <f>IF(B370&gt;0,LEFT(B370,2)," ")</f>
        <v>T-</v>
      </c>
      <c r="D370" s="19">
        <v>1075515</v>
      </c>
      <c r="E370" s="1041" t="s">
        <v>1805</v>
      </c>
      <c r="F370" s="909" t="s">
        <v>1820</v>
      </c>
      <c r="G370" s="910">
        <v>44470</v>
      </c>
      <c r="H370" s="910"/>
      <c r="I370" s="269"/>
      <c r="J370" s="912"/>
      <c r="K370" s="1642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5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5" t="str">
        <f t="shared" si="75"/>
        <v xml:space="preserve"> </v>
      </c>
    </row>
    <row r="371" spans="1:52" x14ac:dyDescent="0.3">
      <c r="A371" s="644" t="s">
        <v>266</v>
      </c>
      <c r="B371" s="644" t="s">
        <v>2200</v>
      </c>
      <c r="C371" s="627" t="str">
        <f t="shared" si="64"/>
        <v>T-</v>
      </c>
      <c r="D371" s="19">
        <v>1073665</v>
      </c>
      <c r="E371" s="1041" t="s">
        <v>1805</v>
      </c>
      <c r="F371" s="909" t="s">
        <v>1820</v>
      </c>
      <c r="G371" s="910">
        <v>44470</v>
      </c>
      <c r="H371" s="910"/>
      <c r="I371" s="269"/>
      <c r="J371" s="912"/>
      <c r="K371" s="1642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5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5" t="str">
        <f t="shared" si="75"/>
        <v xml:space="preserve"> </v>
      </c>
    </row>
    <row r="372" spans="1:52" x14ac:dyDescent="0.3">
      <c r="A372" s="644" t="s">
        <v>266</v>
      </c>
      <c r="B372" s="644" t="s">
        <v>2201</v>
      </c>
      <c r="C372" s="627" t="str">
        <f>IF(B372&gt;0,LEFT(B372,2)," ")</f>
        <v>SC</v>
      </c>
      <c r="D372" s="19">
        <v>1054933</v>
      </c>
      <c r="E372" s="1041" t="s">
        <v>1803</v>
      </c>
      <c r="F372" s="909" t="s">
        <v>1820</v>
      </c>
      <c r="G372" s="910">
        <v>44470</v>
      </c>
      <c r="H372" s="910"/>
      <c r="I372" s="269"/>
      <c r="J372" s="912"/>
      <c r="K372" s="1642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5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5" t="str">
        <f t="shared" si="75"/>
        <v xml:space="preserve"> </v>
      </c>
    </row>
    <row r="373" spans="1:52" x14ac:dyDescent="0.3">
      <c r="A373" s="644" t="s">
        <v>266</v>
      </c>
      <c r="B373" s="644" t="s">
        <v>2202</v>
      </c>
      <c r="C373" s="627" t="str">
        <f t="shared" si="64"/>
        <v>T-</v>
      </c>
      <c r="D373" s="19">
        <v>1072638</v>
      </c>
      <c r="E373" s="1041" t="s">
        <v>1805</v>
      </c>
      <c r="F373" s="909" t="s">
        <v>1820</v>
      </c>
      <c r="G373" s="910">
        <v>44473</v>
      </c>
      <c r="H373" s="910"/>
      <c r="I373" s="269"/>
      <c r="J373" s="912"/>
      <c r="K373" s="1642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5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5" t="str">
        <f t="shared" si="75"/>
        <v xml:space="preserve"> </v>
      </c>
    </row>
    <row r="374" spans="1:52" x14ac:dyDescent="0.3">
      <c r="A374" s="644" t="s">
        <v>266</v>
      </c>
      <c r="B374" s="644" t="s">
        <v>2203</v>
      </c>
      <c r="C374" s="627" t="str">
        <f t="shared" si="64"/>
        <v>T-</v>
      </c>
      <c r="D374" s="19">
        <v>1072744</v>
      </c>
      <c r="E374" s="1041" t="s">
        <v>1805</v>
      </c>
      <c r="F374" s="909" t="s">
        <v>1820</v>
      </c>
      <c r="G374" s="910">
        <v>44471</v>
      </c>
      <c r="H374" s="910"/>
      <c r="I374" s="269"/>
      <c r="J374" s="912"/>
      <c r="K374" s="1642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5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5" t="str">
        <f t="shared" si="75"/>
        <v xml:space="preserve"> </v>
      </c>
    </row>
    <row r="375" spans="1:52" x14ac:dyDescent="0.3">
      <c r="A375" s="644" t="s">
        <v>266</v>
      </c>
      <c r="B375" s="644" t="s">
        <v>2204</v>
      </c>
      <c r="C375" s="627" t="str">
        <f>IF(B375&gt;0,LEFT(B375,2)," ")</f>
        <v>T-</v>
      </c>
      <c r="D375" s="19">
        <v>1061463</v>
      </c>
      <c r="E375" s="1041" t="s">
        <v>1805</v>
      </c>
      <c r="F375" s="909" t="s">
        <v>1820</v>
      </c>
      <c r="G375" s="910">
        <v>44471</v>
      </c>
      <c r="H375" s="910"/>
      <c r="I375" s="269"/>
      <c r="J375" s="912"/>
      <c r="K375" s="1642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5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5" t="str">
        <f t="shared" si="75"/>
        <v xml:space="preserve"> </v>
      </c>
    </row>
    <row r="376" spans="1:52" x14ac:dyDescent="0.3">
      <c r="A376" s="644" t="s">
        <v>266</v>
      </c>
      <c r="B376" s="644" t="s">
        <v>2205</v>
      </c>
      <c r="C376" s="627" t="str">
        <f t="shared" si="64"/>
        <v>T-</v>
      </c>
      <c r="D376" s="19">
        <v>1073892</v>
      </c>
      <c r="E376" s="1041" t="s">
        <v>1805</v>
      </c>
      <c r="F376" s="909" t="s">
        <v>1820</v>
      </c>
      <c r="G376" s="910">
        <v>44471</v>
      </c>
      <c r="H376" s="910"/>
      <c r="I376" s="269"/>
      <c r="J376" s="912"/>
      <c r="K376" s="1642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5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5" t="str">
        <f t="shared" si="75"/>
        <v xml:space="preserve"> </v>
      </c>
    </row>
    <row r="377" spans="1:52" x14ac:dyDescent="0.3">
      <c r="A377" s="644" t="s">
        <v>266</v>
      </c>
      <c r="B377" s="644" t="s">
        <v>2206</v>
      </c>
      <c r="C377" s="627" t="str">
        <f>IF(B377&gt;0,LEFT(B377,2)," ")</f>
        <v>T-</v>
      </c>
      <c r="D377" s="19">
        <v>1073844</v>
      </c>
      <c r="E377" s="1041" t="s">
        <v>1805</v>
      </c>
      <c r="F377" s="909" t="s">
        <v>1820</v>
      </c>
      <c r="G377" s="910">
        <v>44471</v>
      </c>
      <c r="H377" s="910"/>
      <c r="I377" s="269"/>
      <c r="J377" s="912"/>
      <c r="K377" s="1642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5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5" t="str">
        <f t="shared" si="75"/>
        <v xml:space="preserve"> </v>
      </c>
    </row>
    <row r="378" spans="1:52" x14ac:dyDescent="0.3">
      <c r="A378" s="644" t="s">
        <v>266</v>
      </c>
      <c r="B378" s="644" t="s">
        <v>2207</v>
      </c>
      <c r="C378" s="627" t="str">
        <f>IF(B378&gt;0,LEFT(B378,2)," ")</f>
        <v>T-</v>
      </c>
      <c r="D378" s="19">
        <v>1075490</v>
      </c>
      <c r="E378" s="1041" t="s">
        <v>1805</v>
      </c>
      <c r="F378" s="909" t="s">
        <v>1820</v>
      </c>
      <c r="G378" s="910">
        <v>44475</v>
      </c>
      <c r="H378" s="910"/>
      <c r="I378" s="269"/>
      <c r="J378" s="912"/>
      <c r="K378" s="1642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5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5" t="str">
        <f t="shared" si="75"/>
        <v xml:space="preserve"> </v>
      </c>
    </row>
    <row r="379" spans="1:52" x14ac:dyDescent="0.3">
      <c r="A379" s="644" t="s">
        <v>266</v>
      </c>
      <c r="B379" s="644" t="s">
        <v>2208</v>
      </c>
      <c r="C379" s="627" t="str">
        <f t="shared" si="64"/>
        <v>T-</v>
      </c>
      <c r="D379" s="19">
        <v>1054882</v>
      </c>
      <c r="E379" s="1041" t="s">
        <v>1805</v>
      </c>
      <c r="F379" s="909" t="s">
        <v>1820</v>
      </c>
      <c r="G379" s="910">
        <v>44471</v>
      </c>
      <c r="H379" s="910"/>
      <c r="I379" s="269"/>
      <c r="J379" s="912"/>
      <c r="K379" s="1642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5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5" t="str">
        <f t="shared" si="75"/>
        <v xml:space="preserve"> </v>
      </c>
    </row>
    <row r="380" spans="1:52" x14ac:dyDescent="0.3">
      <c r="A380" s="644" t="s">
        <v>266</v>
      </c>
      <c r="B380" s="644" t="s">
        <v>2209</v>
      </c>
      <c r="C380" s="627" t="str">
        <f t="shared" si="64"/>
        <v>T-</v>
      </c>
      <c r="D380" s="19">
        <v>1073714</v>
      </c>
      <c r="E380" s="1041" t="s">
        <v>1805</v>
      </c>
      <c r="F380" s="909" t="s">
        <v>1810</v>
      </c>
      <c r="G380" s="910">
        <v>44471</v>
      </c>
      <c r="H380" s="910">
        <v>44472</v>
      </c>
      <c r="I380" s="269" t="s">
        <v>1820</v>
      </c>
      <c r="J380" s="912">
        <v>44472</v>
      </c>
      <c r="K380" s="1642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5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5" t="str">
        <f t="shared" si="75"/>
        <v xml:space="preserve"> </v>
      </c>
    </row>
    <row r="381" spans="1:52" x14ac:dyDescent="0.3">
      <c r="A381" s="644" t="s">
        <v>266</v>
      </c>
      <c r="B381" s="644" t="s">
        <v>2210</v>
      </c>
      <c r="C381" s="627" t="str">
        <f t="shared" si="64"/>
        <v>T-</v>
      </c>
      <c r="D381" s="19">
        <v>1075474</v>
      </c>
      <c r="E381" s="1041" t="s">
        <v>1805</v>
      </c>
      <c r="F381" s="909" t="s">
        <v>1820</v>
      </c>
      <c r="G381" s="910">
        <v>44474</v>
      </c>
      <c r="H381" s="910"/>
      <c r="I381" s="269"/>
      <c r="J381" s="912"/>
      <c r="K381" s="1642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5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5" t="str">
        <f t="shared" si="75"/>
        <v xml:space="preserve"> </v>
      </c>
    </row>
    <row r="382" spans="1:52" x14ac:dyDescent="0.3">
      <c r="A382" s="644" t="s">
        <v>266</v>
      </c>
      <c r="B382" s="644" t="s">
        <v>2211</v>
      </c>
      <c r="C382" s="627" t="str">
        <f t="shared" si="64"/>
        <v>T-</v>
      </c>
      <c r="D382" s="19">
        <v>1075660</v>
      </c>
      <c r="E382" s="1041" t="s">
        <v>1805</v>
      </c>
      <c r="F382" s="909" t="s">
        <v>1820</v>
      </c>
      <c r="G382" s="910">
        <v>44474</v>
      </c>
      <c r="H382" s="910"/>
      <c r="I382" s="269"/>
      <c r="J382" s="912"/>
      <c r="K382" s="1642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5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5" t="str">
        <f t="shared" si="75"/>
        <v xml:space="preserve"> </v>
      </c>
    </row>
    <row r="383" spans="1:52" x14ac:dyDescent="0.3">
      <c r="A383" s="644" t="s">
        <v>266</v>
      </c>
      <c r="B383" s="644" t="s">
        <v>2212</v>
      </c>
      <c r="C383" s="627" t="str">
        <f>IF(B383&gt;0,LEFT(B383,2)," ")</f>
        <v>T-</v>
      </c>
      <c r="D383" s="19">
        <v>1072710</v>
      </c>
      <c r="E383" s="1041" t="s">
        <v>1805</v>
      </c>
      <c r="F383" s="909" t="s">
        <v>1820</v>
      </c>
      <c r="G383" s="910">
        <v>44474</v>
      </c>
      <c r="H383" s="910"/>
      <c r="I383" s="269"/>
      <c r="J383" s="912"/>
      <c r="K383" s="1642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5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5" t="str">
        <f t="shared" si="75"/>
        <v xml:space="preserve"> </v>
      </c>
    </row>
    <row r="384" spans="1:52" x14ac:dyDescent="0.3">
      <c r="A384" s="644" t="s">
        <v>266</v>
      </c>
      <c r="B384" s="644" t="s">
        <v>2213</v>
      </c>
      <c r="C384" s="627" t="str">
        <f>IF(B384&gt;0,LEFT(B384,2)," ")</f>
        <v>T-</v>
      </c>
      <c r="D384" s="19">
        <v>1054998</v>
      </c>
      <c r="E384" s="1041" t="s">
        <v>1805</v>
      </c>
      <c r="F384" s="909" t="s">
        <v>1820</v>
      </c>
      <c r="G384" s="910">
        <v>44475</v>
      </c>
      <c r="H384" s="910"/>
      <c r="I384" s="269"/>
      <c r="J384" s="912"/>
      <c r="K384" s="1642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5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5" t="str">
        <f t="shared" si="75"/>
        <v xml:space="preserve"> </v>
      </c>
    </row>
    <row r="385" spans="1:52" x14ac:dyDescent="0.3">
      <c r="A385" s="644" t="s">
        <v>266</v>
      </c>
      <c r="B385" s="644" t="s">
        <v>2214</v>
      </c>
      <c r="C385" s="627" t="str">
        <f t="shared" ref="C385:C445" si="77">IF(B385&gt;0,LEFT(B385,2)," ")</f>
        <v>T-</v>
      </c>
      <c r="D385" s="19">
        <v>1075605</v>
      </c>
      <c r="E385" s="1041" t="s">
        <v>1805</v>
      </c>
      <c r="F385" s="909" t="s">
        <v>1820</v>
      </c>
      <c r="G385" s="910">
        <v>44475</v>
      </c>
      <c r="H385" s="910"/>
      <c r="I385" s="269"/>
      <c r="J385" s="912"/>
      <c r="K385" s="1642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5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5" t="str">
        <f t="shared" si="75"/>
        <v xml:space="preserve"> </v>
      </c>
    </row>
    <row r="386" spans="1:52" x14ac:dyDescent="0.3">
      <c r="A386" s="644" t="s">
        <v>266</v>
      </c>
      <c r="B386" s="644" t="s">
        <v>2215</v>
      </c>
      <c r="C386" s="627" t="str">
        <f t="shared" si="77"/>
        <v>T-</v>
      </c>
      <c r="D386" s="19">
        <v>1072537</v>
      </c>
      <c r="E386" s="1041" t="s">
        <v>1805</v>
      </c>
      <c r="F386" s="909" t="s">
        <v>1820</v>
      </c>
      <c r="G386" s="910">
        <v>44476</v>
      </c>
      <c r="H386" s="910"/>
      <c r="I386" s="269"/>
      <c r="J386" s="912"/>
      <c r="K386" s="1642"/>
      <c r="L386" t="s">
        <v>2216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5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5" t="str">
        <f t="shared" si="75"/>
        <v xml:space="preserve"> </v>
      </c>
    </row>
    <row r="387" spans="1:52" x14ac:dyDescent="0.3">
      <c r="A387" s="1489"/>
      <c r="B387" s="1489" t="s">
        <v>2217</v>
      </c>
      <c r="C387" s="1490" t="str">
        <f t="shared" si="77"/>
        <v>T-</v>
      </c>
      <c r="D387" s="1491">
        <v>1072537</v>
      </c>
      <c r="E387" s="1492"/>
      <c r="F387" s="1493" t="s">
        <v>1820</v>
      </c>
      <c r="G387" s="1494">
        <v>44576</v>
      </c>
      <c r="H387" s="1494"/>
      <c r="I387" s="845"/>
      <c r="J387" s="1384"/>
      <c r="K387" s="1644"/>
      <c r="L387" t="s">
        <v>2218</v>
      </c>
      <c r="Z387" s="1335">
        <f t="shared" si="69"/>
        <v>44576</v>
      </c>
      <c r="AL387">
        <f t="shared" si="70"/>
        <v>1</v>
      </c>
      <c r="AZ387" s="1335" t="str">
        <f t="shared" si="75"/>
        <v xml:space="preserve"> </v>
      </c>
    </row>
    <row r="388" spans="1:52" x14ac:dyDescent="0.3">
      <c r="A388" s="644" t="s">
        <v>2219</v>
      </c>
      <c r="B388" s="644" t="s">
        <v>2220</v>
      </c>
      <c r="C388" s="627" t="str">
        <f t="shared" si="77"/>
        <v>SC</v>
      </c>
      <c r="D388" s="19">
        <v>1069699</v>
      </c>
      <c r="E388" s="1041" t="s">
        <v>1803</v>
      </c>
      <c r="F388" s="909" t="s">
        <v>1820</v>
      </c>
      <c r="G388" s="910">
        <v>44476</v>
      </c>
      <c r="H388" s="910"/>
      <c r="I388" s="269"/>
      <c r="J388" s="912"/>
      <c r="K388" s="1642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5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5" t="str">
        <f t="shared" si="75"/>
        <v xml:space="preserve"> </v>
      </c>
    </row>
    <row r="389" spans="1:52" x14ac:dyDescent="0.3">
      <c r="A389" s="644" t="s">
        <v>266</v>
      </c>
      <c r="B389" s="644" t="s">
        <v>2221</v>
      </c>
      <c r="C389" s="627" t="str">
        <f>IF(B389&gt;0,LEFT(B389,2)," ")</f>
        <v>SC</v>
      </c>
      <c r="D389" s="19">
        <v>1061350</v>
      </c>
      <c r="E389" s="1041" t="s">
        <v>1803</v>
      </c>
      <c r="F389" s="909" t="s">
        <v>1820</v>
      </c>
      <c r="G389" s="910">
        <v>44481</v>
      </c>
      <c r="H389" s="910"/>
      <c r="I389" s="269"/>
      <c r="J389" s="912"/>
      <c r="K389" s="1642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5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5" t="str">
        <f t="shared" si="75"/>
        <v xml:space="preserve"> </v>
      </c>
    </row>
    <row r="390" spans="1:52" x14ac:dyDescent="0.3">
      <c r="A390" s="644" t="s">
        <v>266</v>
      </c>
      <c r="B390" s="644" t="s">
        <v>2222</v>
      </c>
      <c r="C390" s="627" t="str">
        <f t="shared" si="77"/>
        <v>SC</v>
      </c>
      <c r="D390" s="19">
        <v>1061583</v>
      </c>
      <c r="E390" s="1041" t="s">
        <v>1803</v>
      </c>
      <c r="F390" s="909" t="s">
        <v>1820</v>
      </c>
      <c r="G390" s="910">
        <v>44481</v>
      </c>
      <c r="H390" s="910"/>
      <c r="I390" s="269"/>
      <c r="J390" s="912"/>
      <c r="K390" s="1642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5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5" t="str">
        <f t="shared" si="75"/>
        <v xml:space="preserve"> </v>
      </c>
    </row>
    <row r="391" spans="1:52" x14ac:dyDescent="0.3">
      <c r="A391" s="644" t="s">
        <v>266</v>
      </c>
      <c r="B391" s="644" t="s">
        <v>2223</v>
      </c>
      <c r="C391" s="627" t="str">
        <f t="shared" si="77"/>
        <v>SC</v>
      </c>
      <c r="D391" s="19">
        <v>1061631</v>
      </c>
      <c r="E391" s="1041" t="s">
        <v>1803</v>
      </c>
      <c r="F391" s="909" t="s">
        <v>1820</v>
      </c>
      <c r="G391" s="910">
        <v>44481</v>
      </c>
      <c r="H391" s="910"/>
      <c r="I391" s="269"/>
      <c r="J391" s="912"/>
      <c r="K391" s="1642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5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5" t="str">
        <f t="shared" ref="AZ391:AZ455" si="88">IF(AG391=$W$4,$G391,IF(AJ391=$W$4,AK391," "))</f>
        <v xml:space="preserve"> </v>
      </c>
    </row>
    <row r="392" spans="1:52" x14ac:dyDescent="0.3">
      <c r="A392" s="644" t="s">
        <v>266</v>
      </c>
      <c r="B392" s="644" t="s">
        <v>2224</v>
      </c>
      <c r="C392" s="627" t="str">
        <f t="shared" si="77"/>
        <v>T-</v>
      </c>
      <c r="D392" s="19">
        <v>1075357</v>
      </c>
      <c r="E392" s="1041" t="s">
        <v>1805</v>
      </c>
      <c r="F392" s="909" t="s">
        <v>1820</v>
      </c>
      <c r="G392" s="910">
        <v>44482</v>
      </c>
      <c r="H392" s="910"/>
      <c r="I392" s="269"/>
      <c r="J392" s="912"/>
      <c r="K392" s="1642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5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5" t="str">
        <f t="shared" si="88"/>
        <v xml:space="preserve"> </v>
      </c>
    </row>
    <row r="393" spans="1:52" x14ac:dyDescent="0.3">
      <c r="A393" s="644" t="s">
        <v>266</v>
      </c>
      <c r="B393" s="644" t="s">
        <v>2225</v>
      </c>
      <c r="C393" s="627" t="str">
        <f t="shared" si="77"/>
        <v>T-</v>
      </c>
      <c r="D393" s="19">
        <v>1075650</v>
      </c>
      <c r="E393" s="1041" t="s">
        <v>1805</v>
      </c>
      <c r="F393" s="909" t="s">
        <v>1820</v>
      </c>
      <c r="G393" s="910">
        <v>44482</v>
      </c>
      <c r="H393" s="910"/>
      <c r="I393" s="269"/>
      <c r="J393" s="912"/>
      <c r="K393" s="1642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5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5" t="str">
        <f t="shared" si="88"/>
        <v xml:space="preserve"> </v>
      </c>
    </row>
    <row r="394" spans="1:52" x14ac:dyDescent="0.3">
      <c r="A394" s="644" t="s">
        <v>266</v>
      </c>
      <c r="B394" s="644" t="s">
        <v>2226</v>
      </c>
      <c r="C394" s="627" t="str">
        <f t="shared" si="77"/>
        <v>T-</v>
      </c>
      <c r="D394" s="19">
        <v>1072489</v>
      </c>
      <c r="E394" s="1041" t="s">
        <v>1805</v>
      </c>
      <c r="F394" s="909" t="s">
        <v>1820</v>
      </c>
      <c r="G394" s="910">
        <v>44482</v>
      </c>
      <c r="H394" s="910"/>
      <c r="I394" s="269"/>
      <c r="J394" s="912"/>
      <c r="K394" s="1642"/>
      <c r="L394" t="s">
        <v>2227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5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5" t="str">
        <f t="shared" si="88"/>
        <v xml:space="preserve"> </v>
      </c>
    </row>
    <row r="395" spans="1:52" x14ac:dyDescent="0.3">
      <c r="A395" s="1489"/>
      <c r="B395" s="1489" t="s">
        <v>2228</v>
      </c>
      <c r="C395" s="1490" t="str">
        <f t="shared" ref="C395" si="89">IF(B395&gt;0,LEFT(B395,2)," ")</f>
        <v>T-</v>
      </c>
      <c r="D395" s="1491">
        <v>1072489</v>
      </c>
      <c r="E395" s="1492"/>
      <c r="F395" s="1493" t="s">
        <v>1820</v>
      </c>
      <c r="G395" s="1494">
        <v>44580</v>
      </c>
      <c r="H395" s="1494"/>
      <c r="I395" s="845"/>
      <c r="J395" s="1384"/>
      <c r="K395" s="1644"/>
      <c r="L395" t="s">
        <v>2218</v>
      </c>
      <c r="Z395" s="1335">
        <f t="shared" si="85"/>
        <v>44580</v>
      </c>
      <c r="AL395">
        <f t="shared" si="86"/>
        <v>1</v>
      </c>
      <c r="AZ395" s="1335" t="str">
        <f t="shared" si="88"/>
        <v xml:space="preserve"> </v>
      </c>
    </row>
    <row r="396" spans="1:52" x14ac:dyDescent="0.3">
      <c r="A396" s="644" t="s">
        <v>266</v>
      </c>
      <c r="B396" s="644" t="s">
        <v>2229</v>
      </c>
      <c r="C396" s="627" t="str">
        <f t="shared" si="77"/>
        <v>T-</v>
      </c>
      <c r="D396" s="19">
        <v>1055039</v>
      </c>
      <c r="E396" s="1041" t="s">
        <v>1805</v>
      </c>
      <c r="F396" s="909" t="s">
        <v>1820</v>
      </c>
      <c r="G396" s="910">
        <v>44482</v>
      </c>
      <c r="H396" s="910"/>
      <c r="I396" s="269"/>
      <c r="J396" s="912"/>
      <c r="K396" s="1642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5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5" t="str">
        <f t="shared" si="88"/>
        <v xml:space="preserve"> </v>
      </c>
    </row>
    <row r="397" spans="1:52" x14ac:dyDescent="0.3">
      <c r="A397" s="644" t="s">
        <v>266</v>
      </c>
      <c r="B397" s="644" t="s">
        <v>2230</v>
      </c>
      <c r="C397" s="627" t="str">
        <f t="shared" si="77"/>
        <v>T-</v>
      </c>
      <c r="D397" s="19">
        <v>1061559</v>
      </c>
      <c r="E397" s="1041" t="s">
        <v>1805</v>
      </c>
      <c r="F397" s="909" t="s">
        <v>1810</v>
      </c>
      <c r="G397" s="910">
        <v>44483</v>
      </c>
      <c r="H397" s="910">
        <v>44483</v>
      </c>
      <c r="I397" s="269" t="s">
        <v>1820</v>
      </c>
      <c r="J397" s="912">
        <v>44483</v>
      </c>
      <c r="K397" s="1642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5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5" t="str">
        <f t="shared" si="88"/>
        <v xml:space="preserve"> </v>
      </c>
    </row>
    <row r="398" spans="1:52" x14ac:dyDescent="0.3">
      <c r="A398" s="644" t="s">
        <v>266</v>
      </c>
      <c r="B398" s="644" t="s">
        <v>2231</v>
      </c>
      <c r="C398" s="627" t="str">
        <f t="shared" si="77"/>
        <v>T-</v>
      </c>
      <c r="D398" s="19">
        <v>1061575</v>
      </c>
      <c r="E398" s="1041" t="s">
        <v>1805</v>
      </c>
      <c r="F398" s="909" t="s">
        <v>1810</v>
      </c>
      <c r="G398" s="910">
        <v>44484</v>
      </c>
      <c r="H398" s="910">
        <v>44485</v>
      </c>
      <c r="I398" s="269" t="s">
        <v>1820</v>
      </c>
      <c r="J398" s="912">
        <v>44485</v>
      </c>
      <c r="K398" s="1642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5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5" t="str">
        <f t="shared" si="88"/>
        <v xml:space="preserve"> </v>
      </c>
    </row>
    <row r="399" spans="1:52" x14ac:dyDescent="0.3">
      <c r="A399" s="644" t="s">
        <v>266</v>
      </c>
      <c r="B399" s="644" t="s">
        <v>2232</v>
      </c>
      <c r="C399" s="627" t="str">
        <f t="shared" si="77"/>
        <v>SC</v>
      </c>
      <c r="D399" s="19">
        <v>1061679</v>
      </c>
      <c r="E399" s="1041" t="s">
        <v>1803</v>
      </c>
      <c r="F399" s="909" t="s">
        <v>1820</v>
      </c>
      <c r="G399" s="910">
        <v>44485</v>
      </c>
      <c r="H399" s="910"/>
      <c r="I399" s="269"/>
      <c r="J399" s="912"/>
      <c r="K399" s="1642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5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5" t="str">
        <f t="shared" si="88"/>
        <v xml:space="preserve"> </v>
      </c>
    </row>
    <row r="400" spans="1:52" x14ac:dyDescent="0.3">
      <c r="A400" s="644" t="s">
        <v>2233</v>
      </c>
      <c r="B400" s="644" t="s">
        <v>2234</v>
      </c>
      <c r="C400" s="627" t="str">
        <f t="shared" si="77"/>
        <v>SC</v>
      </c>
      <c r="D400" s="19">
        <v>1030288</v>
      </c>
      <c r="E400" s="1041" t="s">
        <v>1803</v>
      </c>
      <c r="F400" s="909" t="s">
        <v>1820</v>
      </c>
      <c r="G400" s="910">
        <v>44486</v>
      </c>
      <c r="H400" s="910"/>
      <c r="I400" s="269"/>
      <c r="J400" s="912"/>
      <c r="K400" s="1642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5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5" t="str">
        <f t="shared" si="88"/>
        <v xml:space="preserve"> </v>
      </c>
    </row>
    <row r="401" spans="1:52" x14ac:dyDescent="0.3">
      <c r="A401" s="644" t="s">
        <v>2233</v>
      </c>
      <c r="B401" s="644" t="s">
        <v>2235</v>
      </c>
      <c r="C401" s="627" t="str">
        <f t="shared" si="77"/>
        <v>SC</v>
      </c>
      <c r="D401" s="19">
        <v>1030262</v>
      </c>
      <c r="E401" s="1041" t="s">
        <v>1803</v>
      </c>
      <c r="F401" s="909" t="s">
        <v>1820</v>
      </c>
      <c r="G401" s="910">
        <v>44486</v>
      </c>
      <c r="H401" s="910"/>
      <c r="I401" s="269"/>
      <c r="J401" s="912"/>
      <c r="K401" s="1642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5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5" t="str">
        <f t="shared" si="88"/>
        <v xml:space="preserve"> </v>
      </c>
    </row>
    <row r="402" spans="1:52" x14ac:dyDescent="0.3">
      <c r="A402" s="644" t="s">
        <v>2233</v>
      </c>
      <c r="B402" s="644" t="s">
        <v>2236</v>
      </c>
      <c r="C402" s="627" t="str">
        <f t="shared" si="77"/>
        <v>SC</v>
      </c>
      <c r="D402" s="19">
        <v>1030238</v>
      </c>
      <c r="E402" s="1041" t="s">
        <v>1803</v>
      </c>
      <c r="F402" s="909" t="s">
        <v>1820</v>
      </c>
      <c r="G402" s="910">
        <v>44486</v>
      </c>
      <c r="H402" s="910"/>
      <c r="I402" s="269"/>
      <c r="J402" s="912"/>
      <c r="K402" s="1642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5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5" t="str">
        <f t="shared" si="88"/>
        <v xml:space="preserve"> </v>
      </c>
    </row>
    <row r="403" spans="1:52" x14ac:dyDescent="0.3">
      <c r="A403" s="644" t="s">
        <v>266</v>
      </c>
      <c r="B403" s="644" t="s">
        <v>2237</v>
      </c>
      <c r="C403" s="627" t="str">
        <f t="shared" si="77"/>
        <v>SC</v>
      </c>
      <c r="D403" s="19">
        <v>1064219</v>
      </c>
      <c r="E403" s="1041" t="s">
        <v>1803</v>
      </c>
      <c r="F403" s="909" t="s">
        <v>1820</v>
      </c>
      <c r="G403" s="910">
        <v>44490</v>
      </c>
      <c r="H403" s="910"/>
      <c r="I403" s="269"/>
      <c r="J403" s="912"/>
      <c r="K403" s="1642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5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5" t="str">
        <f t="shared" si="88"/>
        <v xml:space="preserve"> </v>
      </c>
    </row>
    <row r="404" spans="1:52" x14ac:dyDescent="0.3">
      <c r="A404" s="644" t="s">
        <v>266</v>
      </c>
      <c r="B404" s="644" t="s">
        <v>2238</v>
      </c>
      <c r="C404" s="627" t="str">
        <f t="shared" si="77"/>
        <v>SC</v>
      </c>
      <c r="D404" s="19">
        <v>1064243</v>
      </c>
      <c r="E404" s="1041" t="s">
        <v>1803</v>
      </c>
      <c r="F404" s="909" t="s">
        <v>1820</v>
      </c>
      <c r="G404" s="910">
        <v>44491</v>
      </c>
      <c r="H404" s="910"/>
      <c r="I404" s="269"/>
      <c r="J404" s="912"/>
      <c r="K404" s="1642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5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5" t="str">
        <f t="shared" si="88"/>
        <v xml:space="preserve"> </v>
      </c>
    </row>
    <row r="405" spans="1:52" x14ac:dyDescent="0.3">
      <c r="A405" s="644" t="s">
        <v>266</v>
      </c>
      <c r="B405" s="1488" t="s">
        <v>2239</v>
      </c>
      <c r="C405" s="627" t="str">
        <f>IF(B405&gt;0,LEFT(B405,2)," ")</f>
        <v>SC</v>
      </c>
      <c r="D405" s="19">
        <v>1061656</v>
      </c>
      <c r="E405" s="1041" t="s">
        <v>1803</v>
      </c>
      <c r="F405" s="909" t="s">
        <v>1820</v>
      </c>
      <c r="G405" s="910">
        <v>44491</v>
      </c>
      <c r="H405" s="910"/>
      <c r="I405" s="269"/>
      <c r="J405" s="912"/>
      <c r="K405" s="1642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5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5" t="str">
        <f t="shared" si="88"/>
        <v xml:space="preserve"> </v>
      </c>
    </row>
    <row r="406" spans="1:52" x14ac:dyDescent="0.3">
      <c r="A406" s="644" t="s">
        <v>2219</v>
      </c>
      <c r="B406" s="644" t="s">
        <v>2240</v>
      </c>
      <c r="C406" s="627" t="str">
        <f t="shared" si="77"/>
        <v>SC</v>
      </c>
      <c r="D406" s="19">
        <v>1069651</v>
      </c>
      <c r="E406" s="1041" t="s">
        <v>1803</v>
      </c>
      <c r="F406" s="909" t="s">
        <v>1820</v>
      </c>
      <c r="G406" s="910">
        <v>44491</v>
      </c>
      <c r="H406" s="910"/>
      <c r="I406" s="269"/>
      <c r="J406" s="912"/>
      <c r="K406" s="1642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5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5" t="str">
        <f t="shared" si="88"/>
        <v xml:space="preserve"> </v>
      </c>
    </row>
    <row r="407" spans="1:52" x14ac:dyDescent="0.3">
      <c r="A407" s="644" t="s">
        <v>266</v>
      </c>
      <c r="B407" s="644" t="s">
        <v>2241</v>
      </c>
      <c r="C407" s="627" t="str">
        <f t="shared" si="77"/>
        <v>SC</v>
      </c>
      <c r="D407" s="19">
        <v>1064243</v>
      </c>
      <c r="E407" s="1041" t="s">
        <v>1803</v>
      </c>
      <c r="F407" s="909" t="s">
        <v>1820</v>
      </c>
      <c r="G407" s="910">
        <v>44492</v>
      </c>
      <c r="H407" s="910"/>
      <c r="I407" s="269"/>
      <c r="J407" s="912"/>
      <c r="K407" s="1642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5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5" t="str">
        <f t="shared" si="88"/>
        <v xml:space="preserve"> </v>
      </c>
    </row>
    <row r="408" spans="1:52" x14ac:dyDescent="0.3">
      <c r="A408" s="644" t="s">
        <v>266</v>
      </c>
      <c r="B408" s="644" t="s">
        <v>2242</v>
      </c>
      <c r="C408" s="627" t="str">
        <f t="shared" si="77"/>
        <v>SC</v>
      </c>
      <c r="D408" s="19">
        <v>1064171</v>
      </c>
      <c r="E408" s="1041" t="s">
        <v>1803</v>
      </c>
      <c r="F408" s="909" t="s">
        <v>1820</v>
      </c>
      <c r="G408" s="910">
        <v>44492</v>
      </c>
      <c r="H408" s="910"/>
      <c r="I408" s="269"/>
      <c r="J408" s="912"/>
      <c r="K408" s="1642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5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5" t="str">
        <f t="shared" si="88"/>
        <v xml:space="preserve"> </v>
      </c>
    </row>
    <row r="409" spans="1:52" x14ac:dyDescent="0.3">
      <c r="A409" s="644" t="s">
        <v>266</v>
      </c>
      <c r="B409" s="644" t="s">
        <v>2243</v>
      </c>
      <c r="C409" s="627" t="str">
        <f t="shared" si="77"/>
        <v>SC</v>
      </c>
      <c r="D409" s="19">
        <v>1064267</v>
      </c>
      <c r="E409" s="1041" t="s">
        <v>1803</v>
      </c>
      <c r="F409" s="909" t="s">
        <v>1820</v>
      </c>
      <c r="G409" s="910">
        <v>44492</v>
      </c>
      <c r="H409" s="910"/>
      <c r="I409" s="269"/>
      <c r="J409" s="912"/>
      <c r="K409" s="1642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5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5" t="str">
        <f t="shared" si="88"/>
        <v xml:space="preserve"> </v>
      </c>
    </row>
    <row r="410" spans="1:52" x14ac:dyDescent="0.3">
      <c r="A410" s="644" t="s">
        <v>266</v>
      </c>
      <c r="B410" s="644" t="s">
        <v>2244</v>
      </c>
      <c r="C410" s="627" t="str">
        <f t="shared" si="77"/>
        <v>T-</v>
      </c>
      <c r="D410" s="19">
        <v>1061600</v>
      </c>
      <c r="E410" s="1041" t="s">
        <v>1805</v>
      </c>
      <c r="F410" s="909" t="s">
        <v>1820</v>
      </c>
      <c r="G410" s="910">
        <v>44492</v>
      </c>
      <c r="H410" s="910"/>
      <c r="I410" s="269"/>
      <c r="J410" s="912"/>
      <c r="K410" s="1642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5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5" t="str">
        <f t="shared" si="88"/>
        <v xml:space="preserve"> </v>
      </c>
    </row>
    <row r="411" spans="1:52" x14ac:dyDescent="0.3">
      <c r="A411" s="644" t="s">
        <v>266</v>
      </c>
      <c r="B411" s="644" t="s">
        <v>2245</v>
      </c>
      <c r="C411" s="627" t="str">
        <f>IF(B411&gt;0,LEFT(B411,2)," ")</f>
        <v>SC</v>
      </c>
      <c r="D411" s="19">
        <v>1061748</v>
      </c>
      <c r="E411" s="1041" t="s">
        <v>1803</v>
      </c>
      <c r="F411" s="909" t="s">
        <v>1820</v>
      </c>
      <c r="G411" s="910">
        <v>44492</v>
      </c>
      <c r="H411" s="910"/>
      <c r="I411" s="269"/>
      <c r="J411" s="912"/>
      <c r="K411" s="1642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5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5" t="str">
        <f t="shared" si="88"/>
        <v xml:space="preserve"> </v>
      </c>
    </row>
    <row r="412" spans="1:52" x14ac:dyDescent="0.3">
      <c r="A412" s="644" t="s">
        <v>2219</v>
      </c>
      <c r="B412" s="644" t="s">
        <v>2246</v>
      </c>
      <c r="C412" s="627" t="str">
        <f t="shared" si="77"/>
        <v>T-</v>
      </c>
      <c r="D412" s="1629">
        <v>1069650</v>
      </c>
      <c r="E412" s="1041" t="s">
        <v>1805</v>
      </c>
      <c r="F412" s="909" t="s">
        <v>1820</v>
      </c>
      <c r="G412" s="910">
        <v>44494</v>
      </c>
      <c r="H412" s="910"/>
      <c r="I412" s="269"/>
      <c r="J412" s="912"/>
      <c r="K412" s="1642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5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5" t="str">
        <f t="shared" si="88"/>
        <v xml:space="preserve"> </v>
      </c>
    </row>
    <row r="413" spans="1:52" x14ac:dyDescent="0.3">
      <c r="A413" s="644" t="s">
        <v>266</v>
      </c>
      <c r="B413" s="644" t="s">
        <v>2247</v>
      </c>
      <c r="C413" s="627" t="str">
        <f>IF(B413&gt;0,LEFT(B413,2)," ")</f>
        <v>SC</v>
      </c>
      <c r="D413" s="19">
        <v>1061762</v>
      </c>
      <c r="E413" s="1041" t="s">
        <v>1803</v>
      </c>
      <c r="F413" s="909" t="s">
        <v>1820</v>
      </c>
      <c r="G413" s="910">
        <v>44494</v>
      </c>
      <c r="H413" s="910"/>
      <c r="I413" s="269"/>
      <c r="J413" s="912"/>
      <c r="K413" s="1642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5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5" t="str">
        <f t="shared" si="88"/>
        <v xml:space="preserve"> </v>
      </c>
    </row>
    <row r="414" spans="1:52" x14ac:dyDescent="0.3">
      <c r="A414" s="644" t="s">
        <v>266</v>
      </c>
      <c r="B414" s="644" t="s">
        <v>2248</v>
      </c>
      <c r="C414" s="627" t="str">
        <f t="shared" si="77"/>
        <v>SC</v>
      </c>
      <c r="D414" s="19">
        <v>1075313</v>
      </c>
      <c r="E414" s="1041" t="s">
        <v>1803</v>
      </c>
      <c r="F414" s="909" t="s">
        <v>1820</v>
      </c>
      <c r="G414" s="910">
        <v>44496</v>
      </c>
      <c r="H414" s="910"/>
      <c r="I414" s="269"/>
      <c r="J414" s="912"/>
      <c r="K414" s="1642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5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5" t="str">
        <f t="shared" si="88"/>
        <v xml:space="preserve"> </v>
      </c>
    </row>
    <row r="415" spans="1:52" x14ac:dyDescent="0.3">
      <c r="A415" s="644" t="s">
        <v>266</v>
      </c>
      <c r="B415" s="644" t="s">
        <v>2249</v>
      </c>
      <c r="C415" s="627" t="str">
        <f t="shared" si="77"/>
        <v>T-</v>
      </c>
      <c r="D415" s="19">
        <v>1061700</v>
      </c>
      <c r="E415" s="1041" t="s">
        <v>1805</v>
      </c>
      <c r="F415" s="909" t="s">
        <v>1820</v>
      </c>
      <c r="G415" s="910">
        <v>44495</v>
      </c>
      <c r="H415" s="910"/>
      <c r="I415" s="269"/>
      <c r="J415" s="912"/>
      <c r="K415" s="1642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5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5" t="str">
        <f t="shared" si="88"/>
        <v xml:space="preserve"> </v>
      </c>
    </row>
    <row r="416" spans="1:52" x14ac:dyDescent="0.3">
      <c r="A416" s="644" t="s">
        <v>266</v>
      </c>
      <c r="B416" s="644" t="s">
        <v>2250</v>
      </c>
      <c r="C416" s="627" t="str">
        <f t="shared" si="77"/>
        <v>SC</v>
      </c>
      <c r="D416" s="19">
        <v>1064051</v>
      </c>
      <c r="E416" s="1041" t="s">
        <v>1803</v>
      </c>
      <c r="F416" s="909" t="s">
        <v>1820</v>
      </c>
      <c r="G416" s="910">
        <v>44495</v>
      </c>
      <c r="H416" s="910"/>
      <c r="I416" s="269"/>
      <c r="J416" s="912"/>
      <c r="K416" s="1642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5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5" t="str">
        <f t="shared" si="88"/>
        <v xml:space="preserve"> </v>
      </c>
    </row>
    <row r="417" spans="1:52" x14ac:dyDescent="0.3">
      <c r="A417" s="644" t="s">
        <v>266</v>
      </c>
      <c r="B417" s="644" t="s">
        <v>2251</v>
      </c>
      <c r="C417" s="627" t="str">
        <f t="shared" si="77"/>
        <v>SC</v>
      </c>
      <c r="D417" s="19">
        <v>1064099</v>
      </c>
      <c r="E417" s="1041" t="s">
        <v>1803</v>
      </c>
      <c r="F417" s="909" t="s">
        <v>1820</v>
      </c>
      <c r="G417" s="910">
        <v>44495</v>
      </c>
      <c r="H417" s="910"/>
      <c r="I417" s="269"/>
      <c r="J417" s="912"/>
      <c r="K417" s="1642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5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5" t="str">
        <f t="shared" si="88"/>
        <v xml:space="preserve"> </v>
      </c>
    </row>
    <row r="418" spans="1:52" x14ac:dyDescent="0.3">
      <c r="A418" s="644" t="s">
        <v>266</v>
      </c>
      <c r="B418" s="644" t="s">
        <v>2252</v>
      </c>
      <c r="C418" s="627" t="str">
        <f>IF(B418&gt;0,LEFT(B418,2)," ")</f>
        <v>T-</v>
      </c>
      <c r="D418" s="19">
        <v>1064290</v>
      </c>
      <c r="E418" s="1041" t="s">
        <v>1805</v>
      </c>
      <c r="F418" s="909" t="s">
        <v>1820</v>
      </c>
      <c r="G418" s="910">
        <v>44496</v>
      </c>
      <c r="H418" s="910"/>
      <c r="I418" s="269"/>
      <c r="J418" s="912"/>
      <c r="K418" s="1642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5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5" t="str">
        <f t="shared" si="88"/>
        <v xml:space="preserve"> </v>
      </c>
    </row>
    <row r="419" spans="1:52" x14ac:dyDescent="0.3">
      <c r="A419" s="644" t="s">
        <v>266</v>
      </c>
      <c r="B419" s="644" t="s">
        <v>2253</v>
      </c>
      <c r="C419" s="627" t="str">
        <f>IF(B419&gt;0,LEFT(B419,2)," ")</f>
        <v>SC</v>
      </c>
      <c r="D419" s="19">
        <v>1075289</v>
      </c>
      <c r="E419" s="1041" t="s">
        <v>1803</v>
      </c>
      <c r="F419" s="909" t="s">
        <v>1820</v>
      </c>
      <c r="G419" s="910">
        <v>44496</v>
      </c>
      <c r="H419" s="910"/>
      <c r="I419" s="269"/>
      <c r="J419" s="912"/>
      <c r="K419" s="1642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5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5" t="str">
        <f t="shared" si="88"/>
        <v xml:space="preserve"> </v>
      </c>
    </row>
    <row r="420" spans="1:52" x14ac:dyDescent="0.3">
      <c r="A420" s="644" t="s">
        <v>266</v>
      </c>
      <c r="B420" s="644" t="s">
        <v>2254</v>
      </c>
      <c r="C420" s="627" t="str">
        <f t="shared" si="77"/>
        <v>T-</v>
      </c>
      <c r="D420" s="19">
        <v>1075340</v>
      </c>
      <c r="E420" s="1041" t="s">
        <v>1805</v>
      </c>
      <c r="F420" s="909" t="s">
        <v>1820</v>
      </c>
      <c r="G420" s="910">
        <v>44496</v>
      </c>
      <c r="H420" s="910"/>
      <c r="I420" s="269"/>
      <c r="J420" s="912"/>
      <c r="K420" s="1642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5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5" t="str">
        <f t="shared" si="88"/>
        <v xml:space="preserve"> </v>
      </c>
    </row>
    <row r="421" spans="1:52" x14ac:dyDescent="0.3">
      <c r="A421" s="644" t="s">
        <v>266</v>
      </c>
      <c r="B421" s="644" t="s">
        <v>2255</v>
      </c>
      <c r="C421" s="627" t="str">
        <f t="shared" si="77"/>
        <v>T-</v>
      </c>
      <c r="D421" s="19">
        <v>1064195</v>
      </c>
      <c r="E421" s="1041" t="s">
        <v>1805</v>
      </c>
      <c r="F421" s="909" t="s">
        <v>1820</v>
      </c>
      <c r="G421" s="910">
        <v>44497</v>
      </c>
      <c r="H421" s="910"/>
      <c r="I421" s="269"/>
      <c r="J421" s="912"/>
      <c r="K421" s="1642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5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5" t="str">
        <f t="shared" si="88"/>
        <v xml:space="preserve"> </v>
      </c>
    </row>
    <row r="422" spans="1:52" x14ac:dyDescent="0.3">
      <c r="A422" s="644" t="s">
        <v>266</v>
      </c>
      <c r="B422" s="644" t="s">
        <v>2256</v>
      </c>
      <c r="C422" s="627" t="str">
        <f t="shared" si="77"/>
        <v>T-</v>
      </c>
      <c r="D422" s="19">
        <v>1061724</v>
      </c>
      <c r="E422" s="1041" t="s">
        <v>1805</v>
      </c>
      <c r="F422" s="909" t="s">
        <v>1820</v>
      </c>
      <c r="G422" s="910">
        <v>44498</v>
      </c>
      <c r="H422" s="910"/>
      <c r="I422" s="269"/>
      <c r="J422" s="912"/>
      <c r="K422" s="1642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5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5" t="str">
        <f t="shared" si="88"/>
        <v xml:space="preserve"> </v>
      </c>
    </row>
    <row r="423" spans="1:52" x14ac:dyDescent="0.3">
      <c r="A423" s="644" t="s">
        <v>266</v>
      </c>
      <c r="B423" s="644" t="s">
        <v>2257</v>
      </c>
      <c r="C423" s="627" t="str">
        <f t="shared" si="77"/>
        <v>SC</v>
      </c>
      <c r="D423" s="19">
        <v>1064076</v>
      </c>
      <c r="E423" s="1041" t="s">
        <v>1803</v>
      </c>
      <c r="F423" s="909" t="s">
        <v>1810</v>
      </c>
      <c r="G423" s="910">
        <v>44498</v>
      </c>
      <c r="H423" s="910">
        <v>44499</v>
      </c>
      <c r="I423" s="269" t="s">
        <v>1820</v>
      </c>
      <c r="J423" s="912">
        <v>44499</v>
      </c>
      <c r="K423" s="1642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5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5" t="str">
        <f t="shared" si="88"/>
        <v xml:space="preserve"> </v>
      </c>
    </row>
    <row r="424" spans="1:52" x14ac:dyDescent="0.3">
      <c r="A424" s="644" t="s">
        <v>266</v>
      </c>
      <c r="B424" s="644" t="s">
        <v>2258</v>
      </c>
      <c r="C424" s="627" t="str">
        <f>IF(B424&gt;0,LEFT(B424,2)," ")</f>
        <v>T-</v>
      </c>
      <c r="D424" s="19">
        <v>1075337</v>
      </c>
      <c r="E424" s="1041" t="s">
        <v>1805</v>
      </c>
      <c r="F424" s="909" t="s">
        <v>1820</v>
      </c>
      <c r="G424" s="910">
        <v>44499</v>
      </c>
      <c r="H424" s="910"/>
      <c r="I424" s="269"/>
      <c r="J424" s="912"/>
      <c r="K424" s="1642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5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5" t="str">
        <f t="shared" si="88"/>
        <v xml:space="preserve"> </v>
      </c>
    </row>
    <row r="425" spans="1:52" x14ac:dyDescent="0.3">
      <c r="A425" s="644" t="s">
        <v>2233</v>
      </c>
      <c r="B425" s="644" t="s">
        <v>2259</v>
      </c>
      <c r="C425" s="627" t="str">
        <f t="shared" si="77"/>
        <v>T-</v>
      </c>
      <c r="D425" s="19">
        <v>1030234</v>
      </c>
      <c r="E425" s="1041" t="s">
        <v>1805</v>
      </c>
      <c r="F425" s="909" t="s">
        <v>1820</v>
      </c>
      <c r="G425" s="910">
        <v>44501</v>
      </c>
      <c r="H425" s="910"/>
      <c r="I425" s="269"/>
      <c r="J425" s="912"/>
      <c r="K425" s="1642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5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5" t="str">
        <f t="shared" si="88"/>
        <v xml:space="preserve"> </v>
      </c>
    </row>
    <row r="426" spans="1:52" x14ac:dyDescent="0.3">
      <c r="A426" s="644" t="s">
        <v>266</v>
      </c>
      <c r="B426" s="644" t="s">
        <v>2260</v>
      </c>
      <c r="C426" s="627" t="str">
        <f t="shared" si="77"/>
        <v>T-</v>
      </c>
      <c r="D426" s="19">
        <v>1064123</v>
      </c>
      <c r="E426" s="1041" t="s">
        <v>1805</v>
      </c>
      <c r="F426" s="909" t="s">
        <v>1820</v>
      </c>
      <c r="G426" s="910">
        <v>44501</v>
      </c>
      <c r="H426" s="910"/>
      <c r="I426" s="269"/>
      <c r="J426" s="912"/>
      <c r="K426" s="1642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5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5" t="str">
        <f t="shared" si="88"/>
        <v xml:space="preserve"> </v>
      </c>
    </row>
    <row r="427" spans="1:52" x14ac:dyDescent="0.3">
      <c r="A427" s="644" t="s">
        <v>266</v>
      </c>
      <c r="B427" s="644" t="s">
        <v>2261</v>
      </c>
      <c r="C427" s="627" t="str">
        <f t="shared" si="77"/>
        <v>SC</v>
      </c>
      <c r="D427" s="19">
        <v>1075227</v>
      </c>
      <c r="E427" s="1041" t="s">
        <v>1803</v>
      </c>
      <c r="F427" s="909" t="s">
        <v>1820</v>
      </c>
      <c r="G427" s="910">
        <v>44501</v>
      </c>
      <c r="H427" s="910"/>
      <c r="I427" s="269"/>
      <c r="J427" s="912"/>
      <c r="K427" s="1642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5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5" t="str">
        <f t="shared" si="88"/>
        <v xml:space="preserve"> </v>
      </c>
    </row>
    <row r="428" spans="1:52" x14ac:dyDescent="0.3">
      <c r="A428" s="644" t="s">
        <v>266</v>
      </c>
      <c r="B428" s="644" t="s">
        <v>2262</v>
      </c>
      <c r="C428" s="627" t="str">
        <f t="shared" si="77"/>
        <v>SC</v>
      </c>
      <c r="D428" s="19">
        <v>1075238</v>
      </c>
      <c r="E428" s="1041" t="s">
        <v>1803</v>
      </c>
      <c r="F428" s="909" t="s">
        <v>1820</v>
      </c>
      <c r="G428" s="910">
        <v>44502</v>
      </c>
      <c r="H428" s="910"/>
      <c r="I428" s="269"/>
      <c r="J428" s="912"/>
      <c r="K428" s="1642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5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5" t="str">
        <f t="shared" si="88"/>
        <v xml:space="preserve"> </v>
      </c>
    </row>
    <row r="429" spans="1:52" x14ac:dyDescent="0.3">
      <c r="A429" s="644" t="s">
        <v>2219</v>
      </c>
      <c r="B429" s="644" t="s">
        <v>2263</v>
      </c>
      <c r="C429" s="627" t="str">
        <f>IF(B429&gt;0,LEFT(B429,2)," ")</f>
        <v>T-</v>
      </c>
      <c r="D429" s="1629">
        <v>1069675</v>
      </c>
      <c r="E429" s="1041" t="s">
        <v>1805</v>
      </c>
      <c r="F429" s="909" t="s">
        <v>1820</v>
      </c>
      <c r="G429" s="910">
        <v>44503</v>
      </c>
      <c r="H429" s="910"/>
      <c r="I429" s="269"/>
      <c r="J429" s="912"/>
      <c r="K429" s="1642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5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5" t="str">
        <f t="shared" si="88"/>
        <v xml:space="preserve"> </v>
      </c>
    </row>
    <row r="430" spans="1:52" x14ac:dyDescent="0.3">
      <c r="A430" s="644" t="s">
        <v>266</v>
      </c>
      <c r="B430" s="644" t="s">
        <v>2264</v>
      </c>
      <c r="C430" s="627" t="str">
        <f t="shared" si="77"/>
        <v>T-</v>
      </c>
      <c r="D430" s="19">
        <v>1075262</v>
      </c>
      <c r="E430" s="1041" t="s">
        <v>1805</v>
      </c>
      <c r="F430" s="909" t="s">
        <v>1820</v>
      </c>
      <c r="G430" s="910">
        <v>44503</v>
      </c>
      <c r="H430" s="910"/>
      <c r="I430" s="269"/>
      <c r="J430" s="912"/>
      <c r="K430" s="1642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5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5" t="str">
        <f t="shared" si="88"/>
        <v xml:space="preserve"> </v>
      </c>
    </row>
    <row r="431" spans="1:52" x14ac:dyDescent="0.3">
      <c r="A431" s="644" t="s">
        <v>2233</v>
      </c>
      <c r="B431" s="644" t="s">
        <v>2265</v>
      </c>
      <c r="C431" s="627" t="str">
        <f>IF(B431&gt;0,LEFT(B431,2)," ")</f>
        <v>SC</v>
      </c>
      <c r="D431" s="19">
        <v>1030048</v>
      </c>
      <c r="E431" s="1041" t="s">
        <v>1803</v>
      </c>
      <c r="F431" s="909" t="s">
        <v>1820</v>
      </c>
      <c r="G431" s="910">
        <v>44509</v>
      </c>
      <c r="H431" s="910"/>
      <c r="I431" s="269"/>
      <c r="J431" s="912"/>
      <c r="K431" s="1642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5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5" t="str">
        <f t="shared" si="88"/>
        <v xml:space="preserve"> </v>
      </c>
    </row>
    <row r="432" spans="1:52" x14ac:dyDescent="0.3">
      <c r="A432" s="644" t="s">
        <v>2233</v>
      </c>
      <c r="B432" s="644" t="s">
        <v>2266</v>
      </c>
      <c r="C432" s="627" t="str">
        <f>IF(B432&gt;0,LEFT(B432,2)," ")</f>
        <v>SC</v>
      </c>
      <c r="D432" s="19">
        <v>1030074</v>
      </c>
      <c r="E432" s="1041" t="s">
        <v>1803</v>
      </c>
      <c r="F432" s="909" t="s">
        <v>1820</v>
      </c>
      <c r="G432" s="910">
        <v>44509</v>
      </c>
      <c r="H432" s="910"/>
      <c r="I432" s="269"/>
      <c r="J432" s="912"/>
      <c r="K432" s="1642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5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5" t="str">
        <f t="shared" si="88"/>
        <v xml:space="preserve"> </v>
      </c>
    </row>
    <row r="433" spans="1:52" x14ac:dyDescent="0.3">
      <c r="A433" s="644" t="s">
        <v>266</v>
      </c>
      <c r="B433" s="644" t="s">
        <v>2267</v>
      </c>
      <c r="C433" s="627" t="str">
        <f t="shared" si="77"/>
        <v>SC</v>
      </c>
      <c r="D433" s="19">
        <v>1075186</v>
      </c>
      <c r="E433" s="1041" t="s">
        <v>1803</v>
      </c>
      <c r="F433" s="909" t="s">
        <v>1820</v>
      </c>
      <c r="G433" s="910">
        <v>44509</v>
      </c>
      <c r="H433" s="910"/>
      <c r="I433" s="269"/>
      <c r="J433" s="912"/>
      <c r="K433" s="1642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5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5" t="str">
        <f t="shared" si="88"/>
        <v xml:space="preserve"> </v>
      </c>
    </row>
    <row r="434" spans="1:52" x14ac:dyDescent="0.3">
      <c r="A434" s="644" t="s">
        <v>2219</v>
      </c>
      <c r="B434" s="644" t="s">
        <v>2268</v>
      </c>
      <c r="C434" s="627" t="str">
        <f t="shared" si="77"/>
        <v>SC</v>
      </c>
      <c r="D434" s="19">
        <v>1069606</v>
      </c>
      <c r="E434" s="1041" t="s">
        <v>1803</v>
      </c>
      <c r="F434" s="909" t="s">
        <v>1820</v>
      </c>
      <c r="G434" s="910">
        <v>44510</v>
      </c>
      <c r="H434" s="910"/>
      <c r="I434" s="269"/>
      <c r="J434" s="912"/>
      <c r="K434" s="1642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5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5" t="str">
        <f t="shared" si="88"/>
        <v xml:space="preserve"> </v>
      </c>
    </row>
    <row r="435" spans="1:52" x14ac:dyDescent="0.3">
      <c r="A435" s="644" t="s">
        <v>2219</v>
      </c>
      <c r="B435" s="644" t="s">
        <v>2269</v>
      </c>
      <c r="C435" s="627" t="str">
        <f t="shared" si="77"/>
        <v>SC</v>
      </c>
      <c r="D435" s="19">
        <v>1069582</v>
      </c>
      <c r="E435" s="1041" t="s">
        <v>1803</v>
      </c>
      <c r="F435" s="909" t="s">
        <v>1810</v>
      </c>
      <c r="G435" s="910">
        <v>44510</v>
      </c>
      <c r="H435" s="910">
        <v>44511</v>
      </c>
      <c r="I435" s="269" t="s">
        <v>1820</v>
      </c>
      <c r="J435" s="912">
        <v>44512</v>
      </c>
      <c r="K435" s="1642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5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5" t="str">
        <f t="shared" si="88"/>
        <v xml:space="preserve"> </v>
      </c>
    </row>
    <row r="436" spans="1:52" x14ac:dyDescent="0.3">
      <c r="A436" s="644" t="s">
        <v>266</v>
      </c>
      <c r="B436" s="644" t="s">
        <v>2270</v>
      </c>
      <c r="C436" s="627" t="str">
        <f t="shared" si="77"/>
        <v>SC</v>
      </c>
      <c r="D436" s="19">
        <v>1063979</v>
      </c>
      <c r="E436" s="1041" t="s">
        <v>1803</v>
      </c>
      <c r="F436" s="909" t="s">
        <v>1820</v>
      </c>
      <c r="G436" s="910">
        <v>44511</v>
      </c>
      <c r="H436" s="910"/>
      <c r="I436" s="269"/>
      <c r="J436" s="912"/>
      <c r="K436" s="1642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5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5" t="str">
        <f t="shared" si="88"/>
        <v xml:space="preserve"> </v>
      </c>
    </row>
    <row r="437" spans="1:52" x14ac:dyDescent="0.3">
      <c r="A437" s="644" t="s">
        <v>266</v>
      </c>
      <c r="B437" s="644" t="s">
        <v>2271</v>
      </c>
      <c r="C437" s="627" t="str">
        <f t="shared" si="77"/>
        <v>SC</v>
      </c>
      <c r="D437" s="19">
        <v>1064003</v>
      </c>
      <c r="E437" s="1041" t="s">
        <v>1803</v>
      </c>
      <c r="F437" s="909" t="s">
        <v>1820</v>
      </c>
      <c r="G437" s="910">
        <v>44512</v>
      </c>
      <c r="H437" s="910"/>
      <c r="I437" s="269"/>
      <c r="J437" s="912"/>
      <c r="K437" s="1642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5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5" t="str">
        <f t="shared" si="88"/>
        <v xml:space="preserve"> </v>
      </c>
    </row>
    <row r="438" spans="1:52" x14ac:dyDescent="0.3">
      <c r="A438" s="644" t="s">
        <v>266</v>
      </c>
      <c r="B438" s="644" t="s">
        <v>2272</v>
      </c>
      <c r="C438" s="627" t="str">
        <f t="shared" si="77"/>
        <v>T-</v>
      </c>
      <c r="D438" s="19">
        <v>1075210</v>
      </c>
      <c r="E438" s="1041" t="s">
        <v>1805</v>
      </c>
      <c r="F438" s="909" t="s">
        <v>1820</v>
      </c>
      <c r="G438" s="910">
        <v>44512</v>
      </c>
      <c r="H438" s="910"/>
      <c r="I438" s="269"/>
      <c r="J438" s="912"/>
      <c r="K438" s="1642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5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5" t="str">
        <f t="shared" si="88"/>
        <v xml:space="preserve"> </v>
      </c>
    </row>
    <row r="439" spans="1:52" x14ac:dyDescent="0.3">
      <c r="A439" s="644" t="s">
        <v>266</v>
      </c>
      <c r="B439" s="644" t="s">
        <v>2273</v>
      </c>
      <c r="C439" s="627" t="str">
        <f t="shared" si="77"/>
        <v>SC</v>
      </c>
      <c r="D439" s="19">
        <v>1063931</v>
      </c>
      <c r="E439" s="1041" t="s">
        <v>1803</v>
      </c>
      <c r="F439" s="909" t="s">
        <v>1820</v>
      </c>
      <c r="G439" s="910">
        <v>44513</v>
      </c>
      <c r="H439" s="910"/>
      <c r="I439" s="269"/>
      <c r="J439" s="912"/>
      <c r="K439" s="1642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5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5" t="str">
        <f t="shared" si="88"/>
        <v xml:space="preserve"> </v>
      </c>
    </row>
    <row r="440" spans="1:52" x14ac:dyDescent="0.3">
      <c r="A440" s="644" t="s">
        <v>266</v>
      </c>
      <c r="B440" s="644" t="s">
        <v>2274</v>
      </c>
      <c r="C440" s="627" t="str">
        <f t="shared" si="77"/>
        <v>MG</v>
      </c>
      <c r="D440" s="19">
        <v>1063881</v>
      </c>
      <c r="E440" s="1041" t="s">
        <v>1803</v>
      </c>
      <c r="F440" s="909" t="s">
        <v>1820</v>
      </c>
      <c r="G440" s="910">
        <v>44533</v>
      </c>
      <c r="H440" s="910"/>
      <c r="I440" s="269"/>
      <c r="J440" s="912"/>
      <c r="K440" s="1642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5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5" t="str">
        <f t="shared" si="88"/>
        <v xml:space="preserve"> </v>
      </c>
    </row>
    <row r="441" spans="1:52" x14ac:dyDescent="0.3">
      <c r="A441" s="644" t="s">
        <v>266</v>
      </c>
      <c r="B441" s="644" t="s">
        <v>2275</v>
      </c>
      <c r="C441" s="627" t="str">
        <f t="shared" si="77"/>
        <v>MG</v>
      </c>
      <c r="D441" s="19">
        <v>1063857</v>
      </c>
      <c r="E441" s="1041" t="s">
        <v>1803</v>
      </c>
      <c r="F441" s="909" t="s">
        <v>1820</v>
      </c>
      <c r="G441" s="910">
        <v>44533</v>
      </c>
      <c r="H441" s="910"/>
      <c r="I441" s="269"/>
      <c r="J441" s="912"/>
      <c r="K441" s="1642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5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5" t="str">
        <f t="shared" si="88"/>
        <v xml:space="preserve"> </v>
      </c>
    </row>
    <row r="442" spans="1:52" x14ac:dyDescent="0.3">
      <c r="A442" s="644" t="s">
        <v>266</v>
      </c>
      <c r="B442" s="644" t="s">
        <v>2276</v>
      </c>
      <c r="C442" s="627" t="str">
        <f t="shared" si="77"/>
        <v>SC</v>
      </c>
      <c r="D442" s="19">
        <v>1063906</v>
      </c>
      <c r="E442" s="1041" t="s">
        <v>1803</v>
      </c>
      <c r="F442" s="909" t="s">
        <v>1820</v>
      </c>
      <c r="G442" s="910">
        <v>44533</v>
      </c>
      <c r="H442" s="910"/>
      <c r="I442" s="269"/>
      <c r="J442" s="912"/>
      <c r="K442" s="1642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5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5" t="str">
        <f t="shared" si="88"/>
        <v xml:space="preserve"> </v>
      </c>
    </row>
    <row r="443" spans="1:52" x14ac:dyDescent="0.3">
      <c r="A443" s="644" t="s">
        <v>266</v>
      </c>
      <c r="B443" s="644" t="s">
        <v>2277</v>
      </c>
      <c r="C443" s="627" t="str">
        <f t="shared" si="77"/>
        <v>MG</v>
      </c>
      <c r="D443" s="19">
        <v>1063809</v>
      </c>
      <c r="E443" s="1041" t="s">
        <v>1803</v>
      </c>
      <c r="F443" s="909" t="s">
        <v>1820</v>
      </c>
      <c r="G443" s="910">
        <v>44534</v>
      </c>
      <c r="H443" s="910"/>
      <c r="I443" s="269"/>
      <c r="J443" s="912"/>
      <c r="K443" s="1642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5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5" t="str">
        <f t="shared" si="88"/>
        <v xml:space="preserve"> </v>
      </c>
    </row>
    <row r="444" spans="1:52" x14ac:dyDescent="0.3">
      <c r="A444" s="644" t="s">
        <v>266</v>
      </c>
      <c r="B444" s="644" t="s">
        <v>2278</v>
      </c>
      <c r="C444" s="627" t="str">
        <f t="shared" si="77"/>
        <v>MG</v>
      </c>
      <c r="D444" s="19">
        <v>1063761</v>
      </c>
      <c r="E444" s="1041" t="s">
        <v>1803</v>
      </c>
      <c r="F444" s="909" t="s">
        <v>1820</v>
      </c>
      <c r="G444" s="910">
        <v>44534</v>
      </c>
      <c r="H444" s="910"/>
      <c r="I444" s="269"/>
      <c r="J444" s="912"/>
      <c r="K444" s="1642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5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5" t="str">
        <f t="shared" si="88"/>
        <v xml:space="preserve"> </v>
      </c>
    </row>
    <row r="445" spans="1:52" x14ac:dyDescent="0.3">
      <c r="A445" s="644" t="s">
        <v>266</v>
      </c>
      <c r="B445" s="644" t="s">
        <v>2279</v>
      </c>
      <c r="C445" s="627" t="str">
        <f t="shared" si="77"/>
        <v>MG</v>
      </c>
      <c r="D445" s="19">
        <v>1063689</v>
      </c>
      <c r="E445" s="1041" t="s">
        <v>1803</v>
      </c>
      <c r="F445" s="909" t="s">
        <v>1820</v>
      </c>
      <c r="G445" s="910">
        <v>44534</v>
      </c>
      <c r="H445" s="910"/>
      <c r="I445" s="269"/>
      <c r="J445" s="912"/>
      <c r="K445" s="1642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5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5" t="str">
        <f t="shared" si="88"/>
        <v xml:space="preserve"> </v>
      </c>
    </row>
    <row r="446" spans="1:52" x14ac:dyDescent="0.3">
      <c r="A446" s="644" t="s">
        <v>2233</v>
      </c>
      <c r="B446" s="644" t="s">
        <v>2280</v>
      </c>
      <c r="C446" s="627" t="str">
        <f t="shared" ref="C446:C509" si="93">IF(B446&gt;0,LEFT(B446,2)," ")</f>
        <v>SC</v>
      </c>
      <c r="D446" s="19">
        <v>1030071</v>
      </c>
      <c r="E446" s="1041" t="s">
        <v>1803</v>
      </c>
      <c r="F446" s="909" t="s">
        <v>1820</v>
      </c>
      <c r="G446" s="910">
        <v>44535</v>
      </c>
      <c r="H446" s="910"/>
      <c r="I446" s="269"/>
      <c r="J446" s="912"/>
      <c r="K446" s="1642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5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5" t="str">
        <f t="shared" si="88"/>
        <v xml:space="preserve"> </v>
      </c>
    </row>
    <row r="447" spans="1:52" x14ac:dyDescent="0.3">
      <c r="A447" s="644" t="s">
        <v>266</v>
      </c>
      <c r="B447" s="644" t="s">
        <v>2281</v>
      </c>
      <c r="C447" s="627" t="str">
        <f t="shared" si="93"/>
        <v>MG</v>
      </c>
      <c r="D447" s="19">
        <v>1063671</v>
      </c>
      <c r="E447" s="1041" t="s">
        <v>1803</v>
      </c>
      <c r="F447" s="909" t="s">
        <v>1820</v>
      </c>
      <c r="G447" s="910">
        <v>44536</v>
      </c>
      <c r="H447" s="910"/>
      <c r="I447" s="269"/>
      <c r="J447" s="912"/>
      <c r="K447" s="1642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5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5" t="str">
        <f t="shared" si="88"/>
        <v xml:space="preserve"> </v>
      </c>
    </row>
    <row r="448" spans="1:52" x14ac:dyDescent="0.3">
      <c r="A448" s="644" t="s">
        <v>266</v>
      </c>
      <c r="B448" s="644" t="s">
        <v>2282</v>
      </c>
      <c r="C448" s="627" t="str">
        <f t="shared" si="93"/>
        <v>MG</v>
      </c>
      <c r="D448" s="19">
        <v>1063565</v>
      </c>
      <c r="E448" s="1041" t="s">
        <v>1803</v>
      </c>
      <c r="F448" s="909" t="s">
        <v>1820</v>
      </c>
      <c r="G448" s="910">
        <v>44536</v>
      </c>
      <c r="H448" s="910"/>
      <c r="I448" s="269"/>
      <c r="J448" s="912"/>
      <c r="K448" s="1642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5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5" t="str">
        <f t="shared" si="88"/>
        <v xml:space="preserve"> </v>
      </c>
    </row>
    <row r="449" spans="1:52" x14ac:dyDescent="0.3">
      <c r="A449" s="644" t="s">
        <v>266</v>
      </c>
      <c r="B449" s="644" t="s">
        <v>2283</v>
      </c>
      <c r="C449" s="627" t="str">
        <f t="shared" si="93"/>
        <v>MG</v>
      </c>
      <c r="D449" s="19">
        <v>1063540</v>
      </c>
      <c r="E449" s="1041" t="s">
        <v>1803</v>
      </c>
      <c r="F449" s="909" t="s">
        <v>1820</v>
      </c>
      <c r="G449" s="910">
        <v>44536</v>
      </c>
      <c r="H449" s="910"/>
      <c r="I449" s="269"/>
      <c r="J449" s="912"/>
      <c r="K449" s="1642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5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5" t="str">
        <f t="shared" si="88"/>
        <v xml:space="preserve"> </v>
      </c>
    </row>
    <row r="450" spans="1:52" x14ac:dyDescent="0.3">
      <c r="A450" s="644" t="s">
        <v>266</v>
      </c>
      <c r="B450" s="644" t="s">
        <v>2284</v>
      </c>
      <c r="C450" s="627" t="str">
        <f t="shared" si="93"/>
        <v>MG</v>
      </c>
      <c r="D450" s="19">
        <v>1063785</v>
      </c>
      <c r="E450" s="1041" t="s">
        <v>1803</v>
      </c>
      <c r="F450" s="909" t="s">
        <v>1820</v>
      </c>
      <c r="G450" s="910">
        <v>44537</v>
      </c>
      <c r="H450" s="910"/>
      <c r="I450" s="269"/>
      <c r="J450" s="912"/>
      <c r="K450" s="1642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5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5" t="str">
        <f t="shared" si="88"/>
        <v xml:space="preserve"> </v>
      </c>
    </row>
    <row r="451" spans="1:52" x14ac:dyDescent="0.3">
      <c r="A451" s="644" t="s">
        <v>266</v>
      </c>
      <c r="B451" s="644" t="s">
        <v>2285</v>
      </c>
      <c r="C451" s="627" t="str">
        <f t="shared" si="93"/>
        <v>MG</v>
      </c>
      <c r="D451" s="19">
        <v>1063734</v>
      </c>
      <c r="E451" s="1041" t="s">
        <v>1803</v>
      </c>
      <c r="F451" s="909" t="s">
        <v>1820</v>
      </c>
      <c r="G451" s="910">
        <v>44538</v>
      </c>
      <c r="H451" s="910"/>
      <c r="I451" s="269"/>
      <c r="J451" s="912"/>
      <c r="K451" s="1642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5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5" t="str">
        <f t="shared" si="88"/>
        <v xml:space="preserve"> </v>
      </c>
    </row>
    <row r="452" spans="1:52" x14ac:dyDescent="0.3">
      <c r="A452" s="644" t="s">
        <v>266</v>
      </c>
      <c r="B452" s="644" t="s">
        <v>2286</v>
      </c>
      <c r="C452" s="627" t="str">
        <f t="shared" si="93"/>
        <v>MG</v>
      </c>
      <c r="D452" s="19">
        <v>1063639</v>
      </c>
      <c r="E452" s="1041" t="s">
        <v>1803</v>
      </c>
      <c r="F452" s="909" t="s">
        <v>1820</v>
      </c>
      <c r="G452" s="910">
        <v>44538</v>
      </c>
      <c r="H452" s="910"/>
      <c r="I452" s="269"/>
      <c r="J452" s="912"/>
      <c r="K452" s="1642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5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5" t="str">
        <f t="shared" si="88"/>
        <v xml:space="preserve"> </v>
      </c>
    </row>
    <row r="453" spans="1:52" x14ac:dyDescent="0.3">
      <c r="A453" s="644" t="s">
        <v>266</v>
      </c>
      <c r="B453" s="644" t="s">
        <v>2287</v>
      </c>
      <c r="C453" s="627" t="str">
        <f t="shared" si="93"/>
        <v>T-</v>
      </c>
      <c r="D453" s="19">
        <v>1064000</v>
      </c>
      <c r="E453" s="1041" t="s">
        <v>1805</v>
      </c>
      <c r="F453" s="909" t="s">
        <v>1820</v>
      </c>
      <c r="G453" s="910">
        <v>44538</v>
      </c>
      <c r="H453" s="910"/>
      <c r="I453" s="269"/>
      <c r="J453" s="912"/>
      <c r="K453" s="1642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5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5" t="str">
        <f t="shared" si="88"/>
        <v xml:space="preserve"> </v>
      </c>
    </row>
    <row r="454" spans="1:52" x14ac:dyDescent="0.3">
      <c r="A454" s="644" t="s">
        <v>266</v>
      </c>
      <c r="B454" s="644" t="s">
        <v>2288</v>
      </c>
      <c r="C454" s="627" t="str">
        <f t="shared" si="93"/>
        <v>SC</v>
      </c>
      <c r="D454" s="19">
        <v>1075037</v>
      </c>
      <c r="E454" s="1041" t="s">
        <v>1803</v>
      </c>
      <c r="F454" s="909" t="s">
        <v>1810</v>
      </c>
      <c r="G454" s="910">
        <v>44539</v>
      </c>
      <c r="H454" s="910">
        <v>44539</v>
      </c>
      <c r="I454" s="269" t="s">
        <v>1820</v>
      </c>
      <c r="J454" s="912">
        <v>44539</v>
      </c>
      <c r="K454" s="1642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5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5" t="str">
        <f t="shared" si="88"/>
        <v xml:space="preserve"> </v>
      </c>
    </row>
    <row r="455" spans="1:52" x14ac:dyDescent="0.3">
      <c r="A455" s="644" t="s">
        <v>266</v>
      </c>
      <c r="B455" s="644" t="s">
        <v>2289</v>
      </c>
      <c r="C455" s="627" t="str">
        <f t="shared" si="93"/>
        <v>SC</v>
      </c>
      <c r="D455" s="19">
        <v>1075010</v>
      </c>
      <c r="E455" s="1041" t="s">
        <v>1803</v>
      </c>
      <c r="F455" s="909" t="s">
        <v>1820</v>
      </c>
      <c r="G455" s="910">
        <v>44539</v>
      </c>
      <c r="H455" s="910"/>
      <c r="I455" s="269"/>
      <c r="J455" s="912"/>
      <c r="K455" s="1642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5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5" t="str">
        <f t="shared" si="88"/>
        <v xml:space="preserve"> </v>
      </c>
    </row>
    <row r="456" spans="1:52" x14ac:dyDescent="0.3">
      <c r="A456" s="644" t="s">
        <v>266</v>
      </c>
      <c r="B456" s="644" t="s">
        <v>2290</v>
      </c>
      <c r="C456" s="627" t="str">
        <f t="shared" si="93"/>
        <v>MG</v>
      </c>
      <c r="D456" s="19">
        <v>1063590</v>
      </c>
      <c r="E456" s="1041" t="s">
        <v>1803</v>
      </c>
      <c r="F456" s="909" t="s">
        <v>1820</v>
      </c>
      <c r="G456" s="910">
        <v>44539</v>
      </c>
      <c r="H456" s="910"/>
      <c r="I456" s="269"/>
      <c r="J456" s="912"/>
      <c r="K456" s="1642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5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5" t="str">
        <f t="shared" ref="AZ456:AZ512" si="101">IF(AG456=$W$4,$G456,IF(AJ456=$W$4,AK456," "))</f>
        <v xml:space="preserve"> </v>
      </c>
    </row>
    <row r="457" spans="1:52" x14ac:dyDescent="0.3">
      <c r="A457" s="644" t="s">
        <v>266</v>
      </c>
      <c r="B457" s="644" t="s">
        <v>2291</v>
      </c>
      <c r="C457" s="627" t="str">
        <f t="shared" si="93"/>
        <v>T-</v>
      </c>
      <c r="D457" s="19">
        <v>1063925</v>
      </c>
      <c r="E457" s="1041" t="s">
        <v>1805</v>
      </c>
      <c r="F457" s="909" t="s">
        <v>1820</v>
      </c>
      <c r="G457" s="910">
        <v>44541</v>
      </c>
      <c r="H457" s="910"/>
      <c r="I457" s="269"/>
      <c r="J457" s="912"/>
      <c r="K457" s="1642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5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5" t="str">
        <f t="shared" si="101"/>
        <v xml:space="preserve"> </v>
      </c>
    </row>
    <row r="458" spans="1:52" x14ac:dyDescent="0.3">
      <c r="A458" s="644" t="s">
        <v>2233</v>
      </c>
      <c r="B458" s="644" t="s">
        <v>2292</v>
      </c>
      <c r="C458" s="627" t="str">
        <f t="shared" si="93"/>
        <v>T-</v>
      </c>
      <c r="D458" s="19">
        <v>1030085</v>
      </c>
      <c r="E458" s="1041" t="s">
        <v>1805</v>
      </c>
      <c r="F458" s="909" t="s">
        <v>1820</v>
      </c>
      <c r="G458" s="910">
        <v>44541</v>
      </c>
      <c r="H458" s="910"/>
      <c r="I458" s="269"/>
      <c r="J458" s="912"/>
      <c r="K458" s="1642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5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5" t="str">
        <f t="shared" si="101"/>
        <v xml:space="preserve"> </v>
      </c>
    </row>
    <row r="459" spans="1:52" x14ac:dyDescent="0.3">
      <c r="A459" s="644" t="s">
        <v>266</v>
      </c>
      <c r="B459" s="644" t="s">
        <v>2293</v>
      </c>
      <c r="C459" s="627" t="str">
        <f t="shared" si="93"/>
        <v>T-</v>
      </c>
      <c r="D459" s="19">
        <v>1074990</v>
      </c>
      <c r="E459" s="1041" t="s">
        <v>1805</v>
      </c>
      <c r="F459" s="909" t="s">
        <v>1810</v>
      </c>
      <c r="G459" s="910">
        <v>44543</v>
      </c>
      <c r="H459" s="910">
        <v>44544</v>
      </c>
      <c r="I459" s="269" t="s">
        <v>1820</v>
      </c>
      <c r="J459" s="912">
        <v>44544</v>
      </c>
      <c r="K459" s="1642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5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5" t="str">
        <f t="shared" si="101"/>
        <v xml:space="preserve"> </v>
      </c>
    </row>
    <row r="460" spans="1:52" x14ac:dyDescent="0.3">
      <c r="A460" s="644" t="s">
        <v>266</v>
      </c>
      <c r="B460" s="644" t="s">
        <v>2294</v>
      </c>
      <c r="C460" s="627" t="str">
        <f t="shared" si="93"/>
        <v>T-</v>
      </c>
      <c r="D460" s="19">
        <v>1063841</v>
      </c>
      <c r="E460" s="1041" t="s">
        <v>1805</v>
      </c>
      <c r="F460" s="909" t="s">
        <v>1820</v>
      </c>
      <c r="G460" s="910">
        <v>44544</v>
      </c>
      <c r="H460" s="910"/>
      <c r="I460" s="269"/>
      <c r="J460" s="912"/>
      <c r="K460" s="1642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5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5" t="str">
        <f t="shared" si="101"/>
        <v xml:space="preserve"> </v>
      </c>
    </row>
    <row r="461" spans="1:52" x14ac:dyDescent="0.3">
      <c r="A461" s="644" t="s">
        <v>2233</v>
      </c>
      <c r="B461" s="644" t="s">
        <v>2295</v>
      </c>
      <c r="C461" s="627" t="str">
        <f t="shared" si="93"/>
        <v>SC</v>
      </c>
      <c r="D461" s="19">
        <v>1030054</v>
      </c>
      <c r="E461" s="1041" t="s">
        <v>1803</v>
      </c>
      <c r="F461" s="909" t="s">
        <v>1810</v>
      </c>
      <c r="G461" s="910">
        <v>44544</v>
      </c>
      <c r="H461" s="910">
        <v>44545</v>
      </c>
      <c r="I461" s="269" t="s">
        <v>1820</v>
      </c>
      <c r="J461" s="912">
        <v>44545</v>
      </c>
      <c r="K461" s="1642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5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5" t="str">
        <f t="shared" si="101"/>
        <v xml:space="preserve"> </v>
      </c>
    </row>
    <row r="462" spans="1:52" x14ac:dyDescent="0.3">
      <c r="A462" s="644" t="s">
        <v>2233</v>
      </c>
      <c r="B462" s="644" t="s">
        <v>2296</v>
      </c>
      <c r="C462" s="627" t="str">
        <f t="shared" si="93"/>
        <v>SC</v>
      </c>
      <c r="D462" s="19">
        <v>1030030</v>
      </c>
      <c r="E462" s="1041" t="s">
        <v>1803</v>
      </c>
      <c r="F462" s="909" t="s">
        <v>1820</v>
      </c>
      <c r="G462" s="910">
        <v>44544</v>
      </c>
      <c r="H462" s="910"/>
      <c r="I462" s="269"/>
      <c r="J462" s="912"/>
      <c r="K462" s="1642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5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5" t="str">
        <f t="shared" si="101"/>
        <v xml:space="preserve"> </v>
      </c>
    </row>
    <row r="463" spans="1:52" x14ac:dyDescent="0.3">
      <c r="A463" s="644" t="s">
        <v>266</v>
      </c>
      <c r="B463" s="644" t="s">
        <v>2297</v>
      </c>
      <c r="C463" s="627" t="str">
        <f t="shared" si="93"/>
        <v>SC</v>
      </c>
      <c r="D463" s="19">
        <v>1075075</v>
      </c>
      <c r="E463" s="1041" t="s">
        <v>1803</v>
      </c>
      <c r="F463" s="909" t="s">
        <v>1820</v>
      </c>
      <c r="G463" s="910">
        <v>44545</v>
      </c>
      <c r="H463" s="910"/>
      <c r="I463" s="269"/>
      <c r="J463" s="912"/>
      <c r="K463" s="1642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5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5" t="str">
        <f t="shared" si="101"/>
        <v xml:space="preserve"> </v>
      </c>
    </row>
    <row r="464" spans="1:52" x14ac:dyDescent="0.3">
      <c r="A464" s="644" t="s">
        <v>2233</v>
      </c>
      <c r="B464" s="644" t="s">
        <v>2298</v>
      </c>
      <c r="C464" s="627" t="str">
        <f t="shared" si="93"/>
        <v>T-</v>
      </c>
      <c r="D464" s="19">
        <v>1030056</v>
      </c>
      <c r="E464" s="1041" t="s">
        <v>1805</v>
      </c>
      <c r="F464" s="909" t="s">
        <v>1820</v>
      </c>
      <c r="G464" s="910">
        <v>44545</v>
      </c>
      <c r="H464" s="910"/>
      <c r="I464" s="269"/>
      <c r="J464" s="912"/>
      <c r="K464" s="1642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5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5" t="str">
        <f t="shared" si="101"/>
        <v xml:space="preserve"> </v>
      </c>
    </row>
    <row r="465" spans="1:52" x14ac:dyDescent="0.3">
      <c r="A465" s="644" t="s">
        <v>266</v>
      </c>
      <c r="B465" s="644" t="s">
        <v>2299</v>
      </c>
      <c r="C465" s="627" t="str">
        <f t="shared" si="93"/>
        <v>SC</v>
      </c>
      <c r="D465" s="19">
        <v>1075100</v>
      </c>
      <c r="E465" s="1041" t="s">
        <v>1803</v>
      </c>
      <c r="F465" s="909" t="s">
        <v>1820</v>
      </c>
      <c r="G465" s="910">
        <v>44545</v>
      </c>
      <c r="H465" s="910"/>
      <c r="I465" s="269"/>
      <c r="J465" s="912"/>
      <c r="K465" s="1642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5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5" t="str">
        <f t="shared" si="101"/>
        <v xml:space="preserve"> </v>
      </c>
    </row>
    <row r="466" spans="1:52" x14ac:dyDescent="0.3">
      <c r="A466" s="644" t="s">
        <v>266</v>
      </c>
      <c r="B466" s="644" t="s">
        <v>2300</v>
      </c>
      <c r="C466" s="627" t="str">
        <f t="shared" si="93"/>
        <v>SC</v>
      </c>
      <c r="D466" s="19">
        <v>1075138</v>
      </c>
      <c r="E466" s="1041" t="s">
        <v>1803</v>
      </c>
      <c r="F466" s="909" t="s">
        <v>1820</v>
      </c>
      <c r="G466" s="910">
        <v>44546</v>
      </c>
      <c r="H466" s="910"/>
      <c r="I466" s="269"/>
      <c r="J466" s="912"/>
      <c r="K466" s="1642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5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5" t="str">
        <f t="shared" si="101"/>
        <v xml:space="preserve"> </v>
      </c>
    </row>
    <row r="467" spans="1:52" x14ac:dyDescent="0.3">
      <c r="A467" s="644" t="s">
        <v>266</v>
      </c>
      <c r="B467" s="644" t="s">
        <v>2301</v>
      </c>
      <c r="C467" s="627" t="str">
        <f t="shared" si="93"/>
        <v>SC</v>
      </c>
      <c r="D467" s="19">
        <v>1075124</v>
      </c>
      <c r="E467" s="1041" t="s">
        <v>1803</v>
      </c>
      <c r="F467" s="909" t="s">
        <v>1820</v>
      </c>
      <c r="G467" s="910">
        <v>44546</v>
      </c>
      <c r="H467" s="910"/>
      <c r="I467" s="269"/>
      <c r="J467" s="912"/>
      <c r="K467" s="1642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5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5" t="str">
        <f t="shared" si="101"/>
        <v xml:space="preserve"> </v>
      </c>
    </row>
    <row r="468" spans="1:52" x14ac:dyDescent="0.3">
      <c r="A468" s="644" t="s">
        <v>266</v>
      </c>
      <c r="B468" s="644" t="s">
        <v>2302</v>
      </c>
      <c r="C468" s="627" t="str">
        <f t="shared" si="93"/>
        <v>T-</v>
      </c>
      <c r="D468" s="19">
        <v>1063721</v>
      </c>
      <c r="E468" s="1041" t="s">
        <v>1805</v>
      </c>
      <c r="F468" s="909" t="s">
        <v>1820</v>
      </c>
      <c r="G468" s="910">
        <v>44578</v>
      </c>
      <c r="H468" s="910"/>
      <c r="I468" s="269"/>
      <c r="J468" s="912"/>
      <c r="K468" s="1642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5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5" t="str">
        <f t="shared" si="101"/>
        <v xml:space="preserve"> </v>
      </c>
    </row>
    <row r="469" spans="1:52" x14ac:dyDescent="0.3">
      <c r="A469" s="644" t="s">
        <v>266</v>
      </c>
      <c r="B469" s="644" t="s">
        <v>2303</v>
      </c>
      <c r="C469" s="627" t="str">
        <f t="shared" si="93"/>
        <v>T-</v>
      </c>
      <c r="D469" s="19">
        <v>1075050</v>
      </c>
      <c r="E469" s="1041" t="s">
        <v>1805</v>
      </c>
      <c r="F469" s="909" t="s">
        <v>1820</v>
      </c>
      <c r="G469" s="910">
        <v>44578</v>
      </c>
      <c r="H469" s="910"/>
      <c r="I469" s="269"/>
      <c r="J469" s="912"/>
      <c r="K469" s="1642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5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5" t="str">
        <f t="shared" si="101"/>
        <v xml:space="preserve"> </v>
      </c>
    </row>
    <row r="470" spans="1:52" x14ac:dyDescent="0.3">
      <c r="A470" s="644" t="s">
        <v>266</v>
      </c>
      <c r="B470" s="644" t="s">
        <v>2304</v>
      </c>
      <c r="C470" s="627" t="str">
        <f t="shared" si="93"/>
        <v>T-</v>
      </c>
      <c r="D470" s="19">
        <v>1075125</v>
      </c>
      <c r="E470" s="1041" t="s">
        <v>1805</v>
      </c>
      <c r="F470" s="909" t="s">
        <v>1820</v>
      </c>
      <c r="G470" s="910">
        <v>44580</v>
      </c>
      <c r="H470" s="910"/>
      <c r="I470" s="269"/>
      <c r="J470" s="912"/>
      <c r="K470" s="1642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5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5" t="str">
        <f t="shared" si="101"/>
        <v xml:space="preserve"> </v>
      </c>
    </row>
    <row r="471" spans="1:52" x14ac:dyDescent="0.3">
      <c r="A471" s="644" t="s">
        <v>266</v>
      </c>
      <c r="B471" s="644" t="s">
        <v>2305</v>
      </c>
      <c r="C471" s="627" t="str">
        <f t="shared" si="93"/>
        <v>T-</v>
      </c>
      <c r="D471" s="19">
        <v>1075175</v>
      </c>
      <c r="E471" s="1041" t="s">
        <v>1805</v>
      </c>
      <c r="F471" s="909" t="s">
        <v>1820</v>
      </c>
      <c r="G471" s="910">
        <v>44580</v>
      </c>
      <c r="H471" s="910"/>
      <c r="I471" s="269"/>
      <c r="J471" s="912"/>
      <c r="K471" s="1642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5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5" t="str">
        <f t="shared" si="101"/>
        <v xml:space="preserve"> </v>
      </c>
    </row>
    <row r="472" spans="1:52" x14ac:dyDescent="0.3">
      <c r="A472" s="644" t="s">
        <v>266</v>
      </c>
      <c r="B472" s="644" t="s">
        <v>2306</v>
      </c>
      <c r="C472" s="627" t="str">
        <f t="shared" si="93"/>
        <v>MG</v>
      </c>
      <c r="D472" s="19">
        <v>1063750</v>
      </c>
      <c r="E472" s="1041" t="s">
        <v>1803</v>
      </c>
      <c r="F472" s="909" t="s">
        <v>1820</v>
      </c>
      <c r="G472" s="910">
        <v>44582</v>
      </c>
      <c r="H472" s="910"/>
      <c r="I472" s="269"/>
      <c r="J472" s="912"/>
      <c r="K472" s="1642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5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5" t="str">
        <f t="shared" si="101"/>
        <v xml:space="preserve"> </v>
      </c>
    </row>
    <row r="473" spans="1:52" x14ac:dyDescent="0.3">
      <c r="A473" s="644" t="s">
        <v>266</v>
      </c>
      <c r="B473" s="644" t="s">
        <v>2307</v>
      </c>
      <c r="C473" s="627" t="str">
        <f t="shared" si="93"/>
        <v>MG</v>
      </c>
      <c r="D473" s="19">
        <v>1063775</v>
      </c>
      <c r="E473" s="1041" t="s">
        <v>1803</v>
      </c>
      <c r="F473" s="909" t="s">
        <v>1820</v>
      </c>
      <c r="G473" s="910">
        <v>44582</v>
      </c>
      <c r="H473" s="910"/>
      <c r="I473" s="269"/>
      <c r="J473" s="912"/>
      <c r="K473" s="1642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5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5" t="str">
        <f t="shared" si="101"/>
        <v xml:space="preserve"> </v>
      </c>
    </row>
    <row r="474" spans="1:52" x14ac:dyDescent="0.3">
      <c r="A474" s="644" t="s">
        <v>266</v>
      </c>
      <c r="B474" s="644" t="s">
        <v>2308</v>
      </c>
      <c r="C474" s="627" t="str">
        <f t="shared" si="93"/>
        <v>MG</v>
      </c>
      <c r="D474" s="19">
        <v>1063825</v>
      </c>
      <c r="E474" s="1041" t="s">
        <v>1803</v>
      </c>
      <c r="F474" s="909" t="s">
        <v>1820</v>
      </c>
      <c r="G474" s="910">
        <v>44582</v>
      </c>
      <c r="H474" s="910"/>
      <c r="I474" s="269"/>
      <c r="J474" s="912"/>
      <c r="K474" s="1642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5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5" t="str">
        <f t="shared" si="101"/>
        <v xml:space="preserve"> </v>
      </c>
    </row>
    <row r="475" spans="1:52" x14ac:dyDescent="0.3">
      <c r="A475" s="644" t="s">
        <v>266</v>
      </c>
      <c r="B475" s="644" t="s">
        <v>2309</v>
      </c>
      <c r="C475" s="627" t="str">
        <f t="shared" si="93"/>
        <v>MG</v>
      </c>
      <c r="D475" s="19">
        <v>1063850</v>
      </c>
      <c r="E475" s="1041" t="s">
        <v>1803</v>
      </c>
      <c r="F475" s="909" t="s">
        <v>1820</v>
      </c>
      <c r="G475" s="910">
        <v>44582</v>
      </c>
      <c r="H475" s="910"/>
      <c r="I475" s="269"/>
      <c r="J475" s="912"/>
      <c r="K475" s="1642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5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5" t="str">
        <f t="shared" si="101"/>
        <v xml:space="preserve"> </v>
      </c>
    </row>
    <row r="476" spans="1:52" x14ac:dyDescent="0.3">
      <c r="A476" s="644" t="s">
        <v>266</v>
      </c>
      <c r="B476" s="644" t="s">
        <v>2310</v>
      </c>
      <c r="C476" s="627" t="str">
        <f t="shared" si="93"/>
        <v>MG</v>
      </c>
      <c r="D476" s="19">
        <v>1063875</v>
      </c>
      <c r="E476" s="1041" t="s">
        <v>1803</v>
      </c>
      <c r="F476" s="909" t="s">
        <v>1820</v>
      </c>
      <c r="G476" s="910">
        <v>44582</v>
      </c>
      <c r="H476" s="910"/>
      <c r="I476" s="269"/>
      <c r="J476" s="912"/>
      <c r="K476" s="1642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5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5" t="str">
        <f t="shared" si="101"/>
        <v xml:space="preserve"> </v>
      </c>
    </row>
    <row r="477" spans="1:52" x14ac:dyDescent="0.3">
      <c r="A477" s="644" t="s">
        <v>266</v>
      </c>
      <c r="B477" s="644" t="s">
        <v>2311</v>
      </c>
      <c r="C477" s="627" t="str">
        <f t="shared" ref="C477" si="105">IF(B477&gt;0,LEFT(B477,2)," ")</f>
        <v>SC</v>
      </c>
      <c r="D477" s="19">
        <v>1061650</v>
      </c>
      <c r="E477" s="1041" t="s">
        <v>1803</v>
      </c>
      <c r="F477" s="909" t="s">
        <v>1820</v>
      </c>
      <c r="G477" s="910">
        <v>44585</v>
      </c>
      <c r="H477" s="910"/>
      <c r="I477" s="269"/>
      <c r="J477" s="912"/>
      <c r="K477" s="1642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5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5" t="str">
        <f t="shared" si="101"/>
        <v xml:space="preserve"> </v>
      </c>
    </row>
    <row r="478" spans="1:52" x14ac:dyDescent="0.3">
      <c r="A478" s="644" t="s">
        <v>266</v>
      </c>
      <c r="B478" s="644" t="s">
        <v>2312</v>
      </c>
      <c r="C478" s="627" t="str">
        <f t="shared" si="93"/>
        <v>SC</v>
      </c>
      <c r="D478" s="19">
        <v>1061625</v>
      </c>
      <c r="E478" s="1041" t="s">
        <v>1803</v>
      </c>
      <c r="F478" s="909" t="s">
        <v>1820</v>
      </c>
      <c r="G478" s="910">
        <v>44585</v>
      </c>
      <c r="H478" s="910"/>
      <c r="I478" s="269"/>
      <c r="J478" s="912"/>
      <c r="K478" s="1642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5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5" t="str">
        <f t="shared" si="101"/>
        <v xml:space="preserve"> </v>
      </c>
    </row>
    <row r="479" spans="1:52" x14ac:dyDescent="0.3">
      <c r="A479" s="644" t="s">
        <v>266</v>
      </c>
      <c r="B479" s="644" t="s">
        <v>2313</v>
      </c>
      <c r="C479" s="627" t="str">
        <f t="shared" si="93"/>
        <v>T-</v>
      </c>
      <c r="D479" s="19">
        <v>1063529</v>
      </c>
      <c r="E479" s="1041" t="s">
        <v>1805</v>
      </c>
      <c r="F479" s="909" t="s">
        <v>1820</v>
      </c>
      <c r="G479" s="910">
        <v>44586</v>
      </c>
      <c r="H479" s="910"/>
      <c r="I479" s="269"/>
      <c r="J479" s="912"/>
      <c r="K479" s="1642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5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5" t="str">
        <f t="shared" si="101"/>
        <v xml:space="preserve"> </v>
      </c>
    </row>
    <row r="480" spans="1:52" x14ac:dyDescent="0.3">
      <c r="A480" s="644" t="s">
        <v>266</v>
      </c>
      <c r="B480" s="644" t="s">
        <v>2314</v>
      </c>
      <c r="C480" s="627" t="str">
        <f t="shared" si="93"/>
        <v>MG</v>
      </c>
      <c r="D480" s="19">
        <v>1058175</v>
      </c>
      <c r="E480" s="1041" t="s">
        <v>1803</v>
      </c>
      <c r="F480" s="909" t="s">
        <v>1820</v>
      </c>
      <c r="G480" s="910">
        <v>44587</v>
      </c>
      <c r="H480" s="910"/>
      <c r="I480" s="269"/>
      <c r="J480" s="912"/>
      <c r="K480" s="1642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5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5" t="str">
        <f t="shared" si="101"/>
        <v xml:space="preserve"> </v>
      </c>
    </row>
    <row r="481" spans="1:52" x14ac:dyDescent="0.3">
      <c r="A481" s="644" t="s">
        <v>266</v>
      </c>
      <c r="B481" s="644" t="s">
        <v>2315</v>
      </c>
      <c r="C481" s="627" t="str">
        <f t="shared" si="93"/>
        <v>MG</v>
      </c>
      <c r="D481" s="19">
        <v>1058150</v>
      </c>
      <c r="E481" s="1041" t="s">
        <v>1803</v>
      </c>
      <c r="F481" s="909" t="s">
        <v>1820</v>
      </c>
      <c r="G481" s="910">
        <v>44587</v>
      </c>
      <c r="H481" s="910"/>
      <c r="I481" s="269"/>
      <c r="J481" s="912"/>
      <c r="K481" s="1642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5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5" t="str">
        <f t="shared" si="101"/>
        <v xml:space="preserve"> </v>
      </c>
    </row>
    <row r="482" spans="1:52" x14ac:dyDescent="0.3">
      <c r="A482" s="644" t="s">
        <v>266</v>
      </c>
      <c r="B482" s="644" t="s">
        <v>2316</v>
      </c>
      <c r="C482" s="627" t="str">
        <f t="shared" si="93"/>
        <v>MG</v>
      </c>
      <c r="D482" s="19">
        <v>1058125</v>
      </c>
      <c r="E482" s="1041" t="s">
        <v>1803</v>
      </c>
      <c r="F482" s="909" t="s">
        <v>1820</v>
      </c>
      <c r="G482" s="910">
        <v>44587</v>
      </c>
      <c r="H482" s="910"/>
      <c r="I482" s="269"/>
      <c r="J482" s="912"/>
      <c r="K482" s="1642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5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5" t="str">
        <f t="shared" si="101"/>
        <v xml:space="preserve"> </v>
      </c>
    </row>
    <row r="483" spans="1:52" x14ac:dyDescent="0.3">
      <c r="A483" s="644" t="s">
        <v>266</v>
      </c>
      <c r="B483" s="644" t="s">
        <v>2317</v>
      </c>
      <c r="C483" s="627" t="str">
        <f t="shared" si="93"/>
        <v>MG</v>
      </c>
      <c r="D483" s="19">
        <v>1058100</v>
      </c>
      <c r="E483" s="1041" t="s">
        <v>1803</v>
      </c>
      <c r="F483" s="909" t="s">
        <v>1810</v>
      </c>
      <c r="G483" s="910">
        <v>44587</v>
      </c>
      <c r="H483" s="910">
        <v>44589</v>
      </c>
      <c r="I483" s="269" t="s">
        <v>1820</v>
      </c>
      <c r="J483" s="912">
        <v>44589</v>
      </c>
      <c r="K483" s="1642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5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5" t="str">
        <f t="shared" si="101"/>
        <v xml:space="preserve"> </v>
      </c>
    </row>
    <row r="484" spans="1:52" x14ac:dyDescent="0.3">
      <c r="A484" s="644" t="s">
        <v>266</v>
      </c>
      <c r="B484" s="644" t="s">
        <v>2318</v>
      </c>
      <c r="C484" s="627" t="str">
        <f t="shared" si="93"/>
        <v>MG</v>
      </c>
      <c r="D484" s="19">
        <v>1058175</v>
      </c>
      <c r="E484" s="1041" t="s">
        <v>1803</v>
      </c>
      <c r="F484" s="909" t="s">
        <v>1820</v>
      </c>
      <c r="G484" s="910">
        <v>44589</v>
      </c>
      <c r="H484" s="910"/>
      <c r="I484" s="269"/>
      <c r="J484" s="912"/>
      <c r="K484" s="1642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5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5" t="str">
        <f t="shared" si="101"/>
        <v xml:space="preserve"> </v>
      </c>
    </row>
    <row r="485" spans="1:52" x14ac:dyDescent="0.3">
      <c r="A485" s="644" t="s">
        <v>266</v>
      </c>
      <c r="B485" s="644" t="s">
        <v>2319</v>
      </c>
      <c r="C485" s="627" t="str">
        <f t="shared" si="93"/>
        <v>MG</v>
      </c>
      <c r="D485" s="19">
        <v>1058150</v>
      </c>
      <c r="E485" s="1041" t="s">
        <v>1803</v>
      </c>
      <c r="F485" s="909" t="s">
        <v>1820</v>
      </c>
      <c r="G485" s="910">
        <v>44589</v>
      </c>
      <c r="H485" s="910"/>
      <c r="I485" s="269"/>
      <c r="J485" s="912"/>
      <c r="K485" s="1642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5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5" t="str">
        <f t="shared" si="101"/>
        <v xml:space="preserve"> </v>
      </c>
    </row>
    <row r="486" spans="1:52" x14ac:dyDescent="0.3">
      <c r="A486" s="644" t="s">
        <v>266</v>
      </c>
      <c r="B486" s="644" t="s">
        <v>2320</v>
      </c>
      <c r="C486" s="627" t="str">
        <f t="shared" si="93"/>
        <v>SC</v>
      </c>
      <c r="D486" s="19">
        <v>1061880</v>
      </c>
      <c r="E486" s="1041" t="s">
        <v>1803</v>
      </c>
      <c r="F486" s="909" t="s">
        <v>1820</v>
      </c>
      <c r="G486" s="910">
        <v>44590</v>
      </c>
      <c r="H486" s="910"/>
      <c r="I486" s="269"/>
      <c r="J486" s="912"/>
      <c r="K486" s="1642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5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5" t="str">
        <f t="shared" si="101"/>
        <v xml:space="preserve"> </v>
      </c>
    </row>
    <row r="487" spans="1:52" x14ac:dyDescent="0.3">
      <c r="A487" s="644" t="s">
        <v>266</v>
      </c>
      <c r="B487" s="644" t="s">
        <v>2321</v>
      </c>
      <c r="C487" s="627" t="str">
        <f t="shared" si="93"/>
        <v>T-</v>
      </c>
      <c r="D487" s="19">
        <v>1063433</v>
      </c>
      <c r="E487" s="1041" t="s">
        <v>1805</v>
      </c>
      <c r="F487" s="909" t="s">
        <v>1820</v>
      </c>
      <c r="G487" s="910">
        <v>44590</v>
      </c>
      <c r="H487" s="910"/>
      <c r="I487" s="269"/>
      <c r="J487" s="912"/>
      <c r="K487" s="1642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5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5" t="str">
        <f t="shared" si="101"/>
        <v xml:space="preserve"> </v>
      </c>
    </row>
    <row r="488" spans="1:52" x14ac:dyDescent="0.3">
      <c r="A488" s="644" t="s">
        <v>266</v>
      </c>
      <c r="B488" s="644" t="s">
        <v>2322</v>
      </c>
      <c r="C488" s="627" t="str">
        <f t="shared" si="93"/>
        <v>T-</v>
      </c>
      <c r="D488" s="19">
        <v>1062495</v>
      </c>
      <c r="E488" s="1041" t="s">
        <v>1805</v>
      </c>
      <c r="F488" s="909" t="s">
        <v>1820</v>
      </c>
      <c r="G488" s="910">
        <v>44592</v>
      </c>
      <c r="H488" s="910"/>
      <c r="I488" s="269"/>
      <c r="J488" s="912"/>
      <c r="K488" s="1642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5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5" t="str">
        <f t="shared" si="101"/>
        <v xml:space="preserve"> </v>
      </c>
    </row>
    <row r="489" spans="1:52" x14ac:dyDescent="0.3">
      <c r="A489" s="644" t="s">
        <v>2219</v>
      </c>
      <c r="B489" s="644" t="s">
        <v>2323</v>
      </c>
      <c r="C489" s="627" t="str">
        <f t="shared" si="93"/>
        <v>T-</v>
      </c>
      <c r="D489" s="1629">
        <v>1069700</v>
      </c>
      <c r="E489" s="1041" t="s">
        <v>1805</v>
      </c>
      <c r="F489" s="909" t="s">
        <v>1820</v>
      </c>
      <c r="G489" s="910">
        <v>44593</v>
      </c>
      <c r="H489" s="910"/>
      <c r="I489" s="269"/>
      <c r="J489" s="912"/>
      <c r="K489" s="1642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5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5" t="str">
        <f t="shared" si="101"/>
        <v xml:space="preserve"> </v>
      </c>
    </row>
    <row r="490" spans="1:52" x14ac:dyDescent="0.3">
      <c r="A490" s="644" t="s">
        <v>266</v>
      </c>
      <c r="B490" s="644" t="s">
        <v>2324</v>
      </c>
      <c r="C490" s="627" t="str">
        <f t="shared" si="93"/>
        <v>SC</v>
      </c>
      <c r="D490" s="19">
        <v>1045550</v>
      </c>
      <c r="E490" s="1041" t="s">
        <v>1803</v>
      </c>
      <c r="F490" s="909" t="s">
        <v>1820</v>
      </c>
      <c r="G490" s="910">
        <v>44595</v>
      </c>
      <c r="H490" s="910"/>
      <c r="I490" s="269"/>
      <c r="J490" s="912"/>
      <c r="K490" s="1642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5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5" t="str">
        <f t="shared" si="101"/>
        <v xml:space="preserve"> </v>
      </c>
    </row>
    <row r="491" spans="1:52" x14ac:dyDescent="0.3">
      <c r="A491" s="644" t="s">
        <v>266</v>
      </c>
      <c r="B491" s="644" t="s">
        <v>2325</v>
      </c>
      <c r="C491" s="627" t="str">
        <f t="shared" si="93"/>
        <v>SC</v>
      </c>
      <c r="D491" s="19">
        <v>1045526</v>
      </c>
      <c r="E491" s="1041" t="s">
        <v>1803</v>
      </c>
      <c r="F491" s="909" t="s">
        <v>1820</v>
      </c>
      <c r="G491" s="910">
        <v>44595</v>
      </c>
      <c r="H491" s="910"/>
      <c r="I491" s="269"/>
      <c r="J491" s="912"/>
      <c r="K491" s="1642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5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5" t="str">
        <f t="shared" si="101"/>
        <v xml:space="preserve"> </v>
      </c>
    </row>
    <row r="492" spans="1:52" x14ac:dyDescent="0.3">
      <c r="A492" s="644" t="s">
        <v>266</v>
      </c>
      <c r="B492" s="644" t="s">
        <v>2326</v>
      </c>
      <c r="C492" s="627" t="str">
        <f t="shared" si="93"/>
        <v>SC</v>
      </c>
      <c r="D492" s="19">
        <v>1045524</v>
      </c>
      <c r="E492" s="1041" t="s">
        <v>1803</v>
      </c>
      <c r="F492" s="909" t="s">
        <v>1820</v>
      </c>
      <c r="G492" s="910">
        <v>44595</v>
      </c>
      <c r="H492" s="910"/>
      <c r="I492" s="269"/>
      <c r="J492" s="912"/>
      <c r="K492" s="1642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5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5" t="str">
        <f t="shared" si="101"/>
        <v xml:space="preserve"> </v>
      </c>
    </row>
    <row r="493" spans="1:52" x14ac:dyDescent="0.3">
      <c r="A493" s="644" t="s">
        <v>266</v>
      </c>
      <c r="B493" s="644" t="s">
        <v>2327</v>
      </c>
      <c r="C493" s="627" t="str">
        <f t="shared" si="93"/>
        <v>MG</v>
      </c>
      <c r="D493" s="19">
        <v>1045476</v>
      </c>
      <c r="E493" s="1041" t="s">
        <v>1803</v>
      </c>
      <c r="F493" s="909" t="s">
        <v>1820</v>
      </c>
      <c r="G493" s="910">
        <v>44595</v>
      </c>
      <c r="H493" s="910"/>
      <c r="I493" s="269"/>
      <c r="J493" s="912"/>
      <c r="K493" s="1642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5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5" t="str">
        <f t="shared" si="101"/>
        <v xml:space="preserve"> </v>
      </c>
    </row>
    <row r="494" spans="1:52" x14ac:dyDescent="0.3">
      <c r="A494" s="644" t="s">
        <v>266</v>
      </c>
      <c r="B494" s="644" t="s">
        <v>2328</v>
      </c>
      <c r="C494" s="627" t="str">
        <f t="shared" si="93"/>
        <v>MG</v>
      </c>
      <c r="D494" s="19">
        <v>1045452</v>
      </c>
      <c r="E494" s="1041" t="s">
        <v>1803</v>
      </c>
      <c r="F494" s="909" t="s">
        <v>1820</v>
      </c>
      <c r="G494" s="910">
        <v>44595</v>
      </c>
      <c r="H494" s="910"/>
      <c r="I494" s="269"/>
      <c r="J494" s="912"/>
      <c r="K494" s="1642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5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5" t="str">
        <f t="shared" si="101"/>
        <v xml:space="preserve"> </v>
      </c>
    </row>
    <row r="495" spans="1:52" x14ac:dyDescent="0.3">
      <c r="A495" s="644" t="s">
        <v>266</v>
      </c>
      <c r="B495" s="644" t="s">
        <v>2329</v>
      </c>
      <c r="C495" s="627" t="str">
        <f t="shared" si="93"/>
        <v>MG</v>
      </c>
      <c r="D495" s="19">
        <v>1045428</v>
      </c>
      <c r="E495" s="1041" t="s">
        <v>1803</v>
      </c>
      <c r="F495" s="909" t="s">
        <v>1820</v>
      </c>
      <c r="G495" s="910">
        <v>44595</v>
      </c>
      <c r="H495" s="910"/>
      <c r="I495" s="269"/>
      <c r="J495" s="912"/>
      <c r="K495" s="1642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5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5" t="str">
        <f t="shared" si="101"/>
        <v xml:space="preserve"> </v>
      </c>
    </row>
    <row r="496" spans="1:52" x14ac:dyDescent="0.3">
      <c r="A496" s="644" t="s">
        <v>266</v>
      </c>
      <c r="B496" s="644" t="s">
        <v>2330</v>
      </c>
      <c r="C496" s="627" t="str">
        <f t="shared" si="93"/>
        <v>MG</v>
      </c>
      <c r="D496" s="19">
        <v>1045375</v>
      </c>
      <c r="E496" s="1041" t="s">
        <v>1803</v>
      </c>
      <c r="F496" s="909" t="s">
        <v>1820</v>
      </c>
      <c r="G496" s="910">
        <v>44596</v>
      </c>
      <c r="H496" s="910"/>
      <c r="I496" s="269"/>
      <c r="J496" s="912"/>
      <c r="K496" s="1642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5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5" t="str">
        <f t="shared" si="101"/>
        <v xml:space="preserve"> </v>
      </c>
    </row>
    <row r="497" spans="1:52" x14ac:dyDescent="0.3">
      <c r="A497" s="644" t="s">
        <v>266</v>
      </c>
      <c r="B497" s="644" t="s">
        <v>2331</v>
      </c>
      <c r="C497" s="627" t="str">
        <f t="shared" si="93"/>
        <v>SC</v>
      </c>
      <c r="D497" s="19">
        <v>1062568</v>
      </c>
      <c r="E497" s="1041" t="s">
        <v>1803</v>
      </c>
      <c r="F497" s="909" t="s">
        <v>1820</v>
      </c>
      <c r="G497" s="910">
        <v>44596</v>
      </c>
      <c r="H497" s="910"/>
      <c r="I497" s="269"/>
      <c r="J497" s="912"/>
      <c r="K497" s="1642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5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5" t="str">
        <f t="shared" si="101"/>
        <v xml:space="preserve"> </v>
      </c>
    </row>
    <row r="498" spans="1:52" x14ac:dyDescent="0.3">
      <c r="A498" s="644" t="s">
        <v>266</v>
      </c>
      <c r="B498" s="644" t="s">
        <v>2332</v>
      </c>
      <c r="C498" s="627" t="str">
        <f t="shared" si="93"/>
        <v>SC</v>
      </c>
      <c r="D498" s="19">
        <v>1062543</v>
      </c>
      <c r="E498" s="1041" t="s">
        <v>1803</v>
      </c>
      <c r="F498" s="909" t="s">
        <v>1810</v>
      </c>
      <c r="G498" s="910">
        <v>44596</v>
      </c>
      <c r="H498" s="910">
        <v>44596</v>
      </c>
      <c r="I498" s="269" t="s">
        <v>1820</v>
      </c>
      <c r="J498" s="912">
        <v>44596</v>
      </c>
      <c r="K498" s="1642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5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5" t="str">
        <f t="shared" si="101"/>
        <v xml:space="preserve"> </v>
      </c>
    </row>
    <row r="499" spans="1:52" x14ac:dyDescent="0.3">
      <c r="A499" s="644" t="s">
        <v>266</v>
      </c>
      <c r="B499" s="644" t="s">
        <v>2333</v>
      </c>
      <c r="C499" s="627" t="str">
        <f t="shared" si="93"/>
        <v>T-</v>
      </c>
      <c r="D499" s="19">
        <v>1061800</v>
      </c>
      <c r="E499" s="1041" t="s">
        <v>1805</v>
      </c>
      <c r="F499" s="909" t="s">
        <v>1820</v>
      </c>
      <c r="G499" s="910">
        <v>44596</v>
      </c>
      <c r="H499" s="910"/>
      <c r="I499" s="269"/>
      <c r="J499" s="912"/>
      <c r="K499" s="1642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5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5" t="str">
        <f t="shared" si="101"/>
        <v xml:space="preserve"> </v>
      </c>
    </row>
    <row r="500" spans="1:52" x14ac:dyDescent="0.3">
      <c r="A500" s="644" t="s">
        <v>266</v>
      </c>
      <c r="B500" s="644" t="s">
        <v>2334</v>
      </c>
      <c r="C500" s="627" t="str">
        <f t="shared" si="93"/>
        <v>MG</v>
      </c>
      <c r="D500" s="19">
        <v>1045350</v>
      </c>
      <c r="E500" s="1041" t="s">
        <v>1803</v>
      </c>
      <c r="F500" s="909" t="s">
        <v>1820</v>
      </c>
      <c r="G500" s="910">
        <v>44596</v>
      </c>
      <c r="H500" s="910"/>
      <c r="I500" s="269"/>
      <c r="J500" s="912"/>
      <c r="K500" s="1642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5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5" t="str">
        <f t="shared" si="101"/>
        <v xml:space="preserve"> </v>
      </c>
    </row>
    <row r="501" spans="1:52" x14ac:dyDescent="0.3">
      <c r="A501" s="644" t="s">
        <v>266</v>
      </c>
      <c r="B501" s="644" t="s">
        <v>2335</v>
      </c>
      <c r="C501" s="627" t="str">
        <f t="shared" si="93"/>
        <v>MG</v>
      </c>
      <c r="D501" s="19">
        <v>1045338</v>
      </c>
      <c r="E501" s="1041" t="s">
        <v>1803</v>
      </c>
      <c r="F501" s="909" t="s">
        <v>1810</v>
      </c>
      <c r="G501" s="910">
        <v>44596</v>
      </c>
      <c r="H501" s="910">
        <v>44597</v>
      </c>
      <c r="I501" s="269" t="s">
        <v>1820</v>
      </c>
      <c r="J501" s="912">
        <v>44597</v>
      </c>
      <c r="K501" s="1642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5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5" t="str">
        <f t="shared" si="101"/>
        <v xml:space="preserve"> </v>
      </c>
    </row>
    <row r="502" spans="1:52" x14ac:dyDescent="0.3">
      <c r="A502" s="644" t="s">
        <v>266</v>
      </c>
      <c r="B502" s="644" t="s">
        <v>2336</v>
      </c>
      <c r="C502" s="627" t="str">
        <f t="shared" si="93"/>
        <v>MG</v>
      </c>
      <c r="D502" s="19">
        <v>1045288</v>
      </c>
      <c r="E502" s="1041" t="s">
        <v>1803</v>
      </c>
      <c r="F502" s="909" t="s">
        <v>1820</v>
      </c>
      <c r="G502" s="910">
        <v>44596</v>
      </c>
      <c r="H502" s="910"/>
      <c r="I502" s="269"/>
      <c r="J502" s="912"/>
      <c r="K502" s="1642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5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5" t="str">
        <f t="shared" si="101"/>
        <v xml:space="preserve"> </v>
      </c>
    </row>
    <row r="503" spans="1:52" x14ac:dyDescent="0.3">
      <c r="A503" s="644" t="s">
        <v>266</v>
      </c>
      <c r="B503" s="644" t="s">
        <v>2337</v>
      </c>
      <c r="C503" s="627" t="str">
        <f t="shared" si="93"/>
        <v>MG</v>
      </c>
      <c r="D503" s="19">
        <v>1045263</v>
      </c>
      <c r="E503" s="1041" t="s">
        <v>1803</v>
      </c>
      <c r="F503" s="909" t="s">
        <v>1820</v>
      </c>
      <c r="G503" s="910">
        <v>44597</v>
      </c>
      <c r="H503" s="910"/>
      <c r="I503" s="269"/>
      <c r="J503" s="912"/>
      <c r="K503" s="1642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5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5" t="str">
        <f t="shared" si="101"/>
        <v xml:space="preserve"> </v>
      </c>
    </row>
    <row r="504" spans="1:52" x14ac:dyDescent="0.3">
      <c r="A504" s="644" t="s">
        <v>2219</v>
      </c>
      <c r="B504" s="644" t="s">
        <v>2338</v>
      </c>
      <c r="C504" s="627" t="str">
        <f t="shared" si="93"/>
        <v>T-</v>
      </c>
      <c r="D504" s="1629">
        <v>1069630</v>
      </c>
      <c r="E504" s="1041" t="s">
        <v>1805</v>
      </c>
      <c r="F504" s="909" t="s">
        <v>1820</v>
      </c>
      <c r="G504" s="910">
        <v>44599</v>
      </c>
      <c r="H504" s="910"/>
      <c r="I504" s="269"/>
      <c r="J504" s="912"/>
      <c r="K504" s="1642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5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5" t="str">
        <f t="shared" si="101"/>
        <v xml:space="preserve"> </v>
      </c>
    </row>
    <row r="505" spans="1:52" x14ac:dyDescent="0.3">
      <c r="A505" s="644" t="s">
        <v>266</v>
      </c>
      <c r="B505" s="644" t="s">
        <v>2339</v>
      </c>
      <c r="C505" s="627" t="str">
        <f t="shared" si="93"/>
        <v>T-</v>
      </c>
      <c r="D505" s="19">
        <v>1062520</v>
      </c>
      <c r="E505" s="1041" t="s">
        <v>1805</v>
      </c>
      <c r="F505" s="909" t="s">
        <v>1820</v>
      </c>
      <c r="G505" s="910">
        <v>44600</v>
      </c>
      <c r="H505" s="910"/>
      <c r="I505" s="269"/>
      <c r="J505" s="912"/>
      <c r="K505" s="1642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5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5" t="str">
        <f t="shared" si="101"/>
        <v xml:space="preserve"> </v>
      </c>
    </row>
    <row r="506" spans="1:52" x14ac:dyDescent="0.3">
      <c r="A506" s="644" t="s">
        <v>266</v>
      </c>
      <c r="B506" s="644" t="s">
        <v>2340</v>
      </c>
      <c r="C506" s="627" t="str">
        <f t="shared" si="93"/>
        <v>SC</v>
      </c>
      <c r="D506" s="19">
        <v>1059182</v>
      </c>
      <c r="E506" s="1041" t="s">
        <v>1803</v>
      </c>
      <c r="F506" s="909" t="s">
        <v>1820</v>
      </c>
      <c r="G506" s="910">
        <v>44603</v>
      </c>
      <c r="H506" s="910"/>
      <c r="I506" s="269"/>
      <c r="J506" s="912"/>
      <c r="K506" s="1642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5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5" t="str">
        <f t="shared" si="101"/>
        <v xml:space="preserve"> </v>
      </c>
    </row>
    <row r="507" spans="1:52" x14ac:dyDescent="0.3">
      <c r="A507" s="644" t="s">
        <v>266</v>
      </c>
      <c r="B507" s="644" t="s">
        <v>2341</v>
      </c>
      <c r="C507" s="627" t="str">
        <f t="shared" si="93"/>
        <v>SC</v>
      </c>
      <c r="D507" s="19">
        <v>1059157</v>
      </c>
      <c r="E507" s="1041" t="s">
        <v>1803</v>
      </c>
      <c r="F507" s="909" t="s">
        <v>1820</v>
      </c>
      <c r="G507" s="910">
        <v>44603</v>
      </c>
      <c r="H507" s="910"/>
      <c r="I507" s="269"/>
      <c r="J507" s="912"/>
      <c r="K507" s="1642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5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5" t="str">
        <f t="shared" si="101"/>
        <v xml:space="preserve"> </v>
      </c>
    </row>
    <row r="508" spans="1:52" x14ac:dyDescent="0.3">
      <c r="A508" s="644" t="s">
        <v>266</v>
      </c>
      <c r="B508" s="644" t="s">
        <v>2342</v>
      </c>
      <c r="C508" s="627" t="str">
        <f t="shared" si="93"/>
        <v>MG</v>
      </c>
      <c r="D508" s="19">
        <v>1059107</v>
      </c>
      <c r="E508" s="1041" t="s">
        <v>1803</v>
      </c>
      <c r="F508" s="909" t="s">
        <v>1820</v>
      </c>
      <c r="G508" s="910">
        <v>44603</v>
      </c>
      <c r="H508" s="910"/>
      <c r="I508" s="269"/>
      <c r="J508" s="912"/>
      <c r="K508" s="1642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5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5" t="str">
        <f t="shared" si="101"/>
        <v xml:space="preserve"> </v>
      </c>
    </row>
    <row r="509" spans="1:52" x14ac:dyDescent="0.3">
      <c r="A509" s="644" t="s">
        <v>266</v>
      </c>
      <c r="B509" s="644" t="s">
        <v>2343</v>
      </c>
      <c r="C509" s="627" t="str">
        <f t="shared" si="93"/>
        <v>MG</v>
      </c>
      <c r="D509" s="19">
        <v>1059082</v>
      </c>
      <c r="E509" s="1041" t="s">
        <v>1803</v>
      </c>
      <c r="F509" s="909" t="s">
        <v>1820</v>
      </c>
      <c r="G509" s="910">
        <v>44603</v>
      </c>
      <c r="H509" s="910"/>
      <c r="I509" s="269"/>
      <c r="J509" s="912"/>
      <c r="K509" s="1642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5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5" t="str">
        <f t="shared" si="101"/>
        <v xml:space="preserve"> </v>
      </c>
    </row>
    <row r="510" spans="1:52" x14ac:dyDescent="0.3">
      <c r="A510" s="644" t="s">
        <v>266</v>
      </c>
      <c r="B510" s="644" t="s">
        <v>2344</v>
      </c>
      <c r="C510" s="627" t="str">
        <f t="shared" ref="C510:C574" si="106">IF(B510&gt;0,LEFT(B510,2)," ")</f>
        <v>SC</v>
      </c>
      <c r="D510" s="19">
        <v>1058933</v>
      </c>
      <c r="E510" s="1041" t="s">
        <v>1803</v>
      </c>
      <c r="F510" s="909" t="s">
        <v>1820</v>
      </c>
      <c r="G510" s="910">
        <v>44604</v>
      </c>
      <c r="H510" s="910"/>
      <c r="I510" s="269"/>
      <c r="J510" s="912"/>
      <c r="K510" s="1642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5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5" t="str">
        <f t="shared" si="101"/>
        <v xml:space="preserve"> </v>
      </c>
    </row>
    <row r="511" spans="1:52" x14ac:dyDescent="0.3">
      <c r="A511" s="644" t="s">
        <v>266</v>
      </c>
      <c r="B511" s="644" t="s">
        <v>2345</v>
      </c>
      <c r="C511" s="627" t="str">
        <f t="shared" si="106"/>
        <v>SC</v>
      </c>
      <c r="D511" s="19">
        <v>1058958</v>
      </c>
      <c r="E511" s="1041" t="s">
        <v>1803</v>
      </c>
      <c r="F511" s="909" t="s">
        <v>1820</v>
      </c>
      <c r="G511" s="910">
        <v>44604</v>
      </c>
      <c r="H511" s="910"/>
      <c r="I511" s="269"/>
      <c r="J511" s="912"/>
      <c r="K511" s="1642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5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5" t="str">
        <f t="shared" si="101"/>
        <v xml:space="preserve"> </v>
      </c>
    </row>
    <row r="512" spans="1:52" x14ac:dyDescent="0.3">
      <c r="A512" s="644" t="s">
        <v>266</v>
      </c>
      <c r="B512" s="644" t="s">
        <v>2346</v>
      </c>
      <c r="C512" s="627" t="str">
        <f t="shared" si="106"/>
        <v>T-</v>
      </c>
      <c r="D512" s="19">
        <v>1061872</v>
      </c>
      <c r="E512" s="1041" t="s">
        <v>1805</v>
      </c>
      <c r="F512" s="909" t="s">
        <v>1820</v>
      </c>
      <c r="G512" s="910">
        <v>44604</v>
      </c>
      <c r="H512" s="910"/>
      <c r="I512" s="269"/>
      <c r="J512" s="912"/>
      <c r="K512" s="1642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5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5" t="str">
        <f t="shared" si="101"/>
        <v xml:space="preserve"> </v>
      </c>
    </row>
    <row r="513" spans="1:52" x14ac:dyDescent="0.3">
      <c r="A513" s="644" t="s">
        <v>266</v>
      </c>
      <c r="B513" s="644" t="s">
        <v>2347</v>
      </c>
      <c r="C513" s="627" t="str">
        <f>IF(B513&gt;0,LEFT(B513,2)," ")</f>
        <v>SC</v>
      </c>
      <c r="D513" s="19">
        <v>1058970</v>
      </c>
      <c r="E513" s="1041" t="s">
        <v>1803</v>
      </c>
      <c r="F513" s="909" t="s">
        <v>1820</v>
      </c>
      <c r="G513" s="910">
        <v>44606</v>
      </c>
      <c r="H513" s="910"/>
      <c r="I513" s="269"/>
      <c r="J513" s="912"/>
      <c r="K513" s="1642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5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5" t="str">
        <f>IF(AG513=$W$4,$G513,IF(AJ513=$W$4,AK513," "))</f>
        <v xml:space="preserve"> </v>
      </c>
    </row>
    <row r="514" spans="1:52" x14ac:dyDescent="0.3">
      <c r="A514" s="644" t="s">
        <v>266</v>
      </c>
      <c r="B514" s="644" t="s">
        <v>2348</v>
      </c>
      <c r="C514" s="627" t="str">
        <f t="shared" si="106"/>
        <v>SC</v>
      </c>
      <c r="D514" s="19">
        <v>1059007</v>
      </c>
      <c r="E514" s="1041" t="s">
        <v>1803</v>
      </c>
      <c r="F514" s="909" t="s">
        <v>1820</v>
      </c>
      <c r="G514" s="910">
        <v>44606</v>
      </c>
      <c r="H514" s="910"/>
      <c r="I514" s="269"/>
      <c r="J514" s="912"/>
      <c r="K514" s="1642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5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5" t="str">
        <f t="shared" ref="AZ514:AZ517" si="110">IF(AG514=$W$4,$G514,IF(AJ514=$W$4,AK514," "))</f>
        <v xml:space="preserve"> </v>
      </c>
    </row>
    <row r="515" spans="1:52" x14ac:dyDescent="0.3">
      <c r="A515" s="644" t="s">
        <v>266</v>
      </c>
      <c r="B515" s="644" t="s">
        <v>2349</v>
      </c>
      <c r="C515" s="627" t="str">
        <f t="shared" si="106"/>
        <v>SC</v>
      </c>
      <c r="D515" s="19">
        <v>1059032</v>
      </c>
      <c r="E515" s="1041" t="s">
        <v>1803</v>
      </c>
      <c r="F515" s="909" t="s">
        <v>1810</v>
      </c>
      <c r="G515" s="910">
        <v>44606</v>
      </c>
      <c r="H515" s="910">
        <v>44609</v>
      </c>
      <c r="I515" s="269" t="s">
        <v>1820</v>
      </c>
      <c r="J515" s="912">
        <v>44614</v>
      </c>
      <c r="K515" s="1642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5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5" t="str">
        <f t="shared" si="110"/>
        <v xml:space="preserve"> </v>
      </c>
    </row>
    <row r="516" spans="1:52" x14ac:dyDescent="0.3">
      <c r="A516" s="644" t="s">
        <v>266</v>
      </c>
      <c r="B516" s="644" t="s">
        <v>2350</v>
      </c>
      <c r="C516" s="627" t="str">
        <f t="shared" si="106"/>
        <v>SC</v>
      </c>
      <c r="D516" s="19">
        <v>1061850</v>
      </c>
      <c r="E516" s="1041" t="s">
        <v>1803</v>
      </c>
      <c r="F516" s="909" t="s">
        <v>1820</v>
      </c>
      <c r="G516" s="910">
        <v>44606</v>
      </c>
      <c r="H516" s="910"/>
      <c r="I516" s="269"/>
      <c r="J516" s="912"/>
      <c r="K516" s="1642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5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5" t="str">
        <f t="shared" si="110"/>
        <v xml:space="preserve"> </v>
      </c>
    </row>
    <row r="517" spans="1:52" x14ac:dyDescent="0.3">
      <c r="A517" s="644" t="s">
        <v>266</v>
      </c>
      <c r="B517" s="644" t="s">
        <v>2351</v>
      </c>
      <c r="C517" s="627" t="str">
        <f t="shared" si="106"/>
        <v>T-</v>
      </c>
      <c r="D517" s="19">
        <v>1045495</v>
      </c>
      <c r="E517" s="1041" t="s">
        <v>1805</v>
      </c>
      <c r="F517" s="909" t="s">
        <v>1820</v>
      </c>
      <c r="G517" s="910">
        <v>44607</v>
      </c>
      <c r="H517" s="910"/>
      <c r="I517" s="269"/>
      <c r="J517" s="912"/>
      <c r="K517" s="1642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5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5" t="str">
        <f t="shared" si="110"/>
        <v xml:space="preserve"> </v>
      </c>
    </row>
    <row r="518" spans="1:52" x14ac:dyDescent="0.3">
      <c r="A518" s="644" t="s">
        <v>266</v>
      </c>
      <c r="B518" s="644" t="s">
        <v>2352</v>
      </c>
      <c r="C518" s="627" t="str">
        <f>IF(B518&gt;0,LEFT(B518,2)," ")</f>
        <v>T-</v>
      </c>
      <c r="D518" s="19">
        <v>1061900</v>
      </c>
      <c r="E518" s="1041" t="s">
        <v>1805</v>
      </c>
      <c r="F518" s="909" t="s">
        <v>1820</v>
      </c>
      <c r="G518" s="910">
        <v>44607</v>
      </c>
      <c r="H518" s="910"/>
      <c r="I518" s="269"/>
      <c r="J518" s="912"/>
      <c r="K518" s="1642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5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5" t="str">
        <f>IF(AG518=$W$4,$G518,IF(AJ518=$W$4,AK518," "))</f>
        <v xml:space="preserve"> </v>
      </c>
    </row>
    <row r="519" spans="1:52" x14ac:dyDescent="0.3">
      <c r="A519" s="644" t="s">
        <v>266</v>
      </c>
      <c r="B519" s="644" t="s">
        <v>2353</v>
      </c>
      <c r="C519" s="627" t="str">
        <f t="shared" si="106"/>
        <v>SC</v>
      </c>
      <c r="D519" s="19">
        <v>1062040</v>
      </c>
      <c r="E519" s="1041" t="s">
        <v>1803</v>
      </c>
      <c r="F519" s="909" t="s">
        <v>1820</v>
      </c>
      <c r="G519" s="910">
        <v>44608</v>
      </c>
      <c r="H519" s="910"/>
      <c r="I519" s="269"/>
      <c r="J519" s="912"/>
      <c r="K519" s="1642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5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5" t="str">
        <f t="shared" ref="AZ519:AZ552" si="114">IF(AG519=$W$4,$G519,IF(AJ519=$W$4,AK519," "))</f>
        <v xml:space="preserve"> </v>
      </c>
    </row>
    <row r="520" spans="1:52" x14ac:dyDescent="0.3">
      <c r="A520" s="644" t="s">
        <v>266</v>
      </c>
      <c r="B520" s="644" t="s">
        <v>2354</v>
      </c>
      <c r="C520" s="627" t="str">
        <f t="shared" si="106"/>
        <v>SC</v>
      </c>
      <c r="D520" s="19">
        <v>1061990</v>
      </c>
      <c r="E520" s="1041" t="s">
        <v>1803</v>
      </c>
      <c r="F520" s="909" t="s">
        <v>1820</v>
      </c>
      <c r="G520" s="910">
        <v>44608</v>
      </c>
      <c r="H520" s="910"/>
      <c r="I520" s="269"/>
      <c r="J520" s="912"/>
      <c r="K520" s="1642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5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5" t="str">
        <f t="shared" si="114"/>
        <v xml:space="preserve"> </v>
      </c>
    </row>
    <row r="521" spans="1:52" x14ac:dyDescent="0.3">
      <c r="A521" s="644" t="s">
        <v>266</v>
      </c>
      <c r="B521" s="644" t="s">
        <v>2355</v>
      </c>
      <c r="C521" s="627" t="str">
        <f t="shared" si="106"/>
        <v>SC</v>
      </c>
      <c r="D521" s="19">
        <v>1061965</v>
      </c>
      <c r="E521" s="1041" t="s">
        <v>1803</v>
      </c>
      <c r="F521" s="909" t="s">
        <v>1820</v>
      </c>
      <c r="G521" s="910">
        <v>44608</v>
      </c>
      <c r="H521" s="910"/>
      <c r="I521" s="269"/>
      <c r="J521" s="912"/>
      <c r="K521" s="1642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5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5" t="str">
        <f t="shared" si="114"/>
        <v xml:space="preserve"> </v>
      </c>
    </row>
    <row r="522" spans="1:52" x14ac:dyDescent="0.3">
      <c r="A522" s="644" t="s">
        <v>266</v>
      </c>
      <c r="B522" s="644" t="s">
        <v>2356</v>
      </c>
      <c r="C522" s="627" t="str">
        <f t="shared" si="106"/>
        <v>T-</v>
      </c>
      <c r="D522" s="19">
        <v>1061968</v>
      </c>
      <c r="E522" s="1041" t="s">
        <v>1805</v>
      </c>
      <c r="F522" s="909" t="s">
        <v>1820</v>
      </c>
      <c r="G522" s="910">
        <v>44617</v>
      </c>
      <c r="H522" s="910"/>
      <c r="I522" s="269"/>
      <c r="J522" s="912"/>
      <c r="K522" s="1642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5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5" t="str">
        <f t="shared" si="114"/>
        <v xml:space="preserve"> </v>
      </c>
    </row>
    <row r="523" spans="1:52" x14ac:dyDescent="0.3">
      <c r="A523" s="644" t="s">
        <v>266</v>
      </c>
      <c r="B523" s="644" t="s">
        <v>2357</v>
      </c>
      <c r="C523" s="627" t="str">
        <f t="shared" si="106"/>
        <v>T-</v>
      </c>
      <c r="D523" s="19">
        <v>1045399</v>
      </c>
      <c r="E523" s="1041" t="s">
        <v>1805</v>
      </c>
      <c r="F523" s="909" t="s">
        <v>1820</v>
      </c>
      <c r="G523" s="910">
        <v>44617</v>
      </c>
      <c r="H523" s="910"/>
      <c r="I523" s="269"/>
      <c r="J523" s="912"/>
      <c r="K523" s="1642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5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5" t="str">
        <f t="shared" si="114"/>
        <v xml:space="preserve"> </v>
      </c>
    </row>
    <row r="524" spans="1:52" x14ac:dyDescent="0.3">
      <c r="A524" s="644" t="s">
        <v>266</v>
      </c>
      <c r="B524" s="644" t="s">
        <v>2358</v>
      </c>
      <c r="C524" s="627" t="str">
        <f t="shared" si="106"/>
        <v>T-</v>
      </c>
      <c r="D524" s="19">
        <v>1062085</v>
      </c>
      <c r="E524" s="1041" t="s">
        <v>1805</v>
      </c>
      <c r="F524" s="909" t="s">
        <v>1820</v>
      </c>
      <c r="G524" s="910">
        <v>44620</v>
      </c>
      <c r="H524" s="910"/>
      <c r="I524" s="269"/>
      <c r="J524" s="912"/>
      <c r="K524" s="1642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5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5" t="str">
        <f t="shared" si="114"/>
        <v xml:space="preserve"> </v>
      </c>
    </row>
    <row r="525" spans="1:52" x14ac:dyDescent="0.3">
      <c r="A525" s="644" t="s">
        <v>266</v>
      </c>
      <c r="B525" s="644" t="s">
        <v>2359</v>
      </c>
      <c r="C525" s="627" t="str">
        <f t="shared" si="106"/>
        <v>T-</v>
      </c>
      <c r="D525" s="19">
        <v>1045315</v>
      </c>
      <c r="E525" s="1041" t="s">
        <v>1805</v>
      </c>
      <c r="F525" s="909" t="s">
        <v>1820</v>
      </c>
      <c r="G525" s="910">
        <v>44620</v>
      </c>
      <c r="H525" s="910"/>
      <c r="I525" s="269"/>
      <c r="J525" s="912"/>
      <c r="K525" s="1642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5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5" t="str">
        <f t="shared" si="114"/>
        <v xml:space="preserve"> </v>
      </c>
    </row>
    <row r="526" spans="1:52" x14ac:dyDescent="0.3">
      <c r="A526" s="644" t="s">
        <v>2219</v>
      </c>
      <c r="B526" s="644" t="s">
        <v>2360</v>
      </c>
      <c r="C526" s="627" t="str">
        <f t="shared" si="106"/>
        <v>SC</v>
      </c>
      <c r="D526" s="19">
        <v>1069511</v>
      </c>
      <c r="E526" s="1041" t="s">
        <v>1803</v>
      </c>
      <c r="F526" s="909" t="s">
        <v>1820</v>
      </c>
      <c r="G526" s="910">
        <v>44620</v>
      </c>
      <c r="H526" s="910"/>
      <c r="I526" s="269"/>
      <c r="J526" s="912"/>
      <c r="K526" s="1642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5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5" t="str">
        <f t="shared" si="114"/>
        <v xml:space="preserve"> </v>
      </c>
    </row>
    <row r="527" spans="1:52" x14ac:dyDescent="0.3">
      <c r="A527" s="644" t="s">
        <v>2219</v>
      </c>
      <c r="B527" s="644" t="s">
        <v>2361</v>
      </c>
      <c r="C527" s="627" t="str">
        <f t="shared" si="106"/>
        <v>SC</v>
      </c>
      <c r="D527" s="19">
        <v>1069535</v>
      </c>
      <c r="E527" s="1041" t="s">
        <v>1803</v>
      </c>
      <c r="F527" s="909" t="s">
        <v>1820</v>
      </c>
      <c r="G527" s="910">
        <v>44621</v>
      </c>
      <c r="H527" s="910"/>
      <c r="I527" s="269"/>
      <c r="J527" s="912"/>
      <c r="K527" s="1642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5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5" t="str">
        <f t="shared" si="114"/>
        <v xml:space="preserve"> </v>
      </c>
    </row>
    <row r="528" spans="1:52" x14ac:dyDescent="0.3">
      <c r="A528" s="644" t="s">
        <v>266</v>
      </c>
      <c r="B528" s="644" t="s">
        <v>2362</v>
      </c>
      <c r="C528" s="627" t="str">
        <f t="shared" si="106"/>
        <v>T-</v>
      </c>
      <c r="D528" s="19">
        <v>1062013</v>
      </c>
      <c r="E528" s="1041" t="s">
        <v>1805</v>
      </c>
      <c r="F528" s="909" t="s">
        <v>1820</v>
      </c>
      <c r="G528" s="910">
        <v>44621</v>
      </c>
      <c r="H528" s="910"/>
      <c r="I528" s="269"/>
      <c r="J528" s="912"/>
      <c r="K528" s="1642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5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5" t="str">
        <f t="shared" si="114"/>
        <v xml:space="preserve"> </v>
      </c>
    </row>
    <row r="529" spans="1:52" x14ac:dyDescent="0.3">
      <c r="A529" s="644" t="s">
        <v>2219</v>
      </c>
      <c r="B529" s="644" t="s">
        <v>2363</v>
      </c>
      <c r="C529" s="627" t="str">
        <f t="shared" si="106"/>
        <v>SC</v>
      </c>
      <c r="D529" s="19">
        <v>1069539</v>
      </c>
      <c r="E529" s="1041" t="s">
        <v>1803</v>
      </c>
      <c r="F529" s="909" t="s">
        <v>1820</v>
      </c>
      <c r="G529" s="910">
        <v>44622</v>
      </c>
      <c r="H529" s="910"/>
      <c r="I529" s="269"/>
      <c r="J529" s="912"/>
      <c r="K529" s="1642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5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5" t="str">
        <f t="shared" si="114"/>
        <v xml:space="preserve"> </v>
      </c>
    </row>
    <row r="530" spans="1:52" x14ac:dyDescent="0.3">
      <c r="A530" s="644" t="s">
        <v>2219</v>
      </c>
      <c r="B530" s="644" t="s">
        <v>2364</v>
      </c>
      <c r="C530" s="627" t="str">
        <f t="shared" si="106"/>
        <v>SC</v>
      </c>
      <c r="D530" s="19">
        <v>1069563</v>
      </c>
      <c r="E530" s="1041" t="s">
        <v>1803</v>
      </c>
      <c r="F530" s="909" t="s">
        <v>1820</v>
      </c>
      <c r="G530" s="910">
        <v>44622</v>
      </c>
      <c r="H530" s="910"/>
      <c r="I530" s="269"/>
      <c r="J530" s="912"/>
      <c r="K530" s="1642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5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5" t="str">
        <f t="shared" si="114"/>
        <v xml:space="preserve"> </v>
      </c>
    </row>
    <row r="531" spans="1:52" x14ac:dyDescent="0.3">
      <c r="A531" s="644" t="s">
        <v>266</v>
      </c>
      <c r="B531" s="644" t="s">
        <v>2365</v>
      </c>
      <c r="C531" s="627" t="str">
        <f t="shared" si="106"/>
        <v>T-</v>
      </c>
      <c r="D531" s="19">
        <v>1062061</v>
      </c>
      <c r="E531" s="1041" t="s">
        <v>1805</v>
      </c>
      <c r="F531" s="909" t="s">
        <v>1820</v>
      </c>
      <c r="G531" s="910">
        <v>44623</v>
      </c>
      <c r="H531" s="910"/>
      <c r="I531" s="269"/>
      <c r="J531" s="912"/>
      <c r="K531" s="1642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5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5" t="str">
        <f t="shared" si="114"/>
        <v xml:space="preserve"> </v>
      </c>
    </row>
    <row r="532" spans="1:52" x14ac:dyDescent="0.3">
      <c r="A532" s="644" t="s">
        <v>266</v>
      </c>
      <c r="B532" s="644" t="s">
        <v>2366</v>
      </c>
      <c r="C532" s="627" t="str">
        <f t="shared" si="106"/>
        <v>T-</v>
      </c>
      <c r="D532" s="19">
        <v>1058276</v>
      </c>
      <c r="E532" s="1041" t="s">
        <v>1805</v>
      </c>
      <c r="F532" s="909" t="s">
        <v>1820</v>
      </c>
      <c r="G532" s="910">
        <v>44624</v>
      </c>
      <c r="H532" s="910"/>
      <c r="I532" s="269"/>
      <c r="J532" s="912"/>
      <c r="K532" s="1642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5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5" t="str">
        <f t="shared" si="114"/>
        <v xml:space="preserve"> </v>
      </c>
    </row>
    <row r="533" spans="1:52" x14ac:dyDescent="0.3">
      <c r="A533" s="644" t="s">
        <v>266</v>
      </c>
      <c r="B533" s="644" t="s">
        <v>2367</v>
      </c>
      <c r="C533" s="627" t="str">
        <f t="shared" si="106"/>
        <v>T-</v>
      </c>
      <c r="D533" s="19">
        <v>1063625</v>
      </c>
      <c r="E533" s="1041" t="s">
        <v>1805</v>
      </c>
      <c r="F533" s="909" t="s">
        <v>1820</v>
      </c>
      <c r="G533" s="910">
        <v>44585</v>
      </c>
      <c r="H533" s="910"/>
      <c r="I533" s="269"/>
      <c r="J533" s="912"/>
      <c r="K533" s="1642"/>
      <c r="L533" t="s">
        <v>2368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5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5" t="str">
        <f t="shared" si="114"/>
        <v xml:space="preserve"> </v>
      </c>
    </row>
    <row r="534" spans="1:52" x14ac:dyDescent="0.3">
      <c r="A534" s="644" t="s">
        <v>2219</v>
      </c>
      <c r="B534" s="644" t="s">
        <v>2369</v>
      </c>
      <c r="C534" s="627" t="str">
        <f t="shared" si="106"/>
        <v>T-</v>
      </c>
      <c r="D534" s="1629">
        <v>1069575</v>
      </c>
      <c r="E534" s="1041" t="s">
        <v>1805</v>
      </c>
      <c r="F534" s="909" t="s">
        <v>1820</v>
      </c>
      <c r="G534" s="910">
        <v>44625</v>
      </c>
      <c r="H534" s="910"/>
      <c r="I534" s="269"/>
      <c r="J534" s="912"/>
      <c r="K534" s="1642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5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5" t="str">
        <f t="shared" si="114"/>
        <v xml:space="preserve"> </v>
      </c>
    </row>
    <row r="535" spans="1:52" x14ac:dyDescent="0.3">
      <c r="A535" s="644" t="s">
        <v>266</v>
      </c>
      <c r="B535" s="644" t="s">
        <v>2370</v>
      </c>
      <c r="C535" s="627" t="str">
        <f t="shared" si="106"/>
        <v>SC</v>
      </c>
      <c r="D535" s="19">
        <v>1045147</v>
      </c>
      <c r="E535" s="1041" t="s">
        <v>1803</v>
      </c>
      <c r="F535" s="909" t="s">
        <v>1820</v>
      </c>
      <c r="G535" s="910">
        <v>44627</v>
      </c>
      <c r="H535" s="910"/>
      <c r="I535" s="269"/>
      <c r="J535" s="912"/>
      <c r="K535" s="1642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5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5" t="str">
        <f t="shared" si="114"/>
        <v xml:space="preserve"> </v>
      </c>
    </row>
    <row r="536" spans="1:52" x14ac:dyDescent="0.3">
      <c r="A536" s="644" t="s">
        <v>266</v>
      </c>
      <c r="B536" s="644" t="s">
        <v>2371</v>
      </c>
      <c r="C536" s="627" t="str">
        <f t="shared" si="106"/>
        <v>SC</v>
      </c>
      <c r="D536" s="19">
        <v>1045123</v>
      </c>
      <c r="E536" s="1041" t="s">
        <v>1803</v>
      </c>
      <c r="F536" s="909" t="s">
        <v>1820</v>
      </c>
      <c r="G536" s="910">
        <v>44627</v>
      </c>
      <c r="H536" s="910"/>
      <c r="I536" s="269"/>
      <c r="J536" s="912"/>
      <c r="K536" s="1642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5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5" t="str">
        <f t="shared" si="114"/>
        <v xml:space="preserve"> </v>
      </c>
    </row>
    <row r="537" spans="1:52" x14ac:dyDescent="0.3">
      <c r="A537" s="644" t="s">
        <v>266</v>
      </c>
      <c r="B537" s="644" t="s">
        <v>2372</v>
      </c>
      <c r="C537" s="627" t="str">
        <f t="shared" si="106"/>
        <v>SC</v>
      </c>
      <c r="D537" s="19">
        <v>1045195</v>
      </c>
      <c r="E537" s="1041" t="s">
        <v>1803</v>
      </c>
      <c r="F537" s="909" t="s">
        <v>1820</v>
      </c>
      <c r="G537" s="910">
        <v>44628</v>
      </c>
      <c r="H537" s="910"/>
      <c r="I537" s="269"/>
      <c r="J537" s="912"/>
      <c r="K537" s="1642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5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5" t="str">
        <f t="shared" si="114"/>
        <v xml:space="preserve"> </v>
      </c>
    </row>
    <row r="538" spans="1:52" x14ac:dyDescent="0.3">
      <c r="A538" s="644" t="s">
        <v>266</v>
      </c>
      <c r="B538" s="644" t="s">
        <v>2373</v>
      </c>
      <c r="C538" s="627" t="str">
        <f t="shared" si="106"/>
        <v>SC</v>
      </c>
      <c r="D538" s="19">
        <v>1045219</v>
      </c>
      <c r="E538" s="1041" t="s">
        <v>1803</v>
      </c>
      <c r="F538" s="909" t="s">
        <v>1820</v>
      </c>
      <c r="G538" s="910">
        <v>44628</v>
      </c>
      <c r="H538" s="910"/>
      <c r="I538" s="269"/>
      <c r="J538" s="912"/>
      <c r="K538" s="1642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5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5" t="str">
        <f t="shared" si="114"/>
        <v xml:space="preserve"> </v>
      </c>
    </row>
    <row r="539" spans="1:52" x14ac:dyDescent="0.3">
      <c r="A539" s="644" t="s">
        <v>266</v>
      </c>
      <c r="B539" s="644" t="s">
        <v>2374</v>
      </c>
      <c r="C539" s="627" t="str">
        <f t="shared" si="106"/>
        <v>T-</v>
      </c>
      <c r="D539" s="19">
        <v>1045243</v>
      </c>
      <c r="E539" s="1041" t="s">
        <v>1805</v>
      </c>
      <c r="F539" s="909" t="s">
        <v>1820</v>
      </c>
      <c r="G539" s="910">
        <v>44629</v>
      </c>
      <c r="H539" s="910"/>
      <c r="I539" s="269"/>
      <c r="J539" s="912"/>
      <c r="K539" s="1642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5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5" t="str">
        <f t="shared" si="114"/>
        <v xml:space="preserve"> </v>
      </c>
    </row>
    <row r="540" spans="1:52" x14ac:dyDescent="0.3">
      <c r="A540" s="644" t="s">
        <v>266</v>
      </c>
      <c r="B540" s="644" t="s">
        <v>2375</v>
      </c>
      <c r="C540" s="627" t="str">
        <f t="shared" si="106"/>
        <v>T-</v>
      </c>
      <c r="D540" s="19">
        <v>1058260</v>
      </c>
      <c r="E540" s="1041" t="s">
        <v>1805</v>
      </c>
      <c r="F540" s="909" t="s">
        <v>1820</v>
      </c>
      <c r="G540" s="910">
        <v>44630</v>
      </c>
      <c r="H540" s="910"/>
      <c r="I540" s="269"/>
      <c r="J540" s="912"/>
      <c r="K540" s="1642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5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5" t="str">
        <f t="shared" si="114"/>
        <v xml:space="preserve"> </v>
      </c>
    </row>
    <row r="541" spans="1:52" x14ac:dyDescent="0.3">
      <c r="A541" s="644" t="s">
        <v>266</v>
      </c>
      <c r="B541" s="644" t="s">
        <v>2376</v>
      </c>
      <c r="C541" s="627" t="str">
        <f t="shared" si="106"/>
        <v>T-</v>
      </c>
      <c r="D541" s="19">
        <v>1058235</v>
      </c>
      <c r="E541" s="1041" t="s">
        <v>1805</v>
      </c>
      <c r="F541" s="909" t="s">
        <v>1820</v>
      </c>
      <c r="G541" s="910">
        <v>44630</v>
      </c>
      <c r="H541" s="910"/>
      <c r="I541" s="269"/>
      <c r="J541" s="912"/>
      <c r="K541" s="1642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5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5" t="str">
        <f t="shared" si="114"/>
        <v xml:space="preserve"> </v>
      </c>
    </row>
    <row r="542" spans="1:52" x14ac:dyDescent="0.3">
      <c r="A542" s="644" t="s">
        <v>266</v>
      </c>
      <c r="B542" s="644" t="s">
        <v>2377</v>
      </c>
      <c r="C542" s="627" t="str">
        <f t="shared" si="106"/>
        <v>SC</v>
      </c>
      <c r="D542" s="19">
        <v>1058311</v>
      </c>
      <c r="E542" s="1041" t="s">
        <v>1803</v>
      </c>
      <c r="F542" s="909" t="s">
        <v>1820</v>
      </c>
      <c r="G542" s="910">
        <v>44630</v>
      </c>
      <c r="H542" s="910"/>
      <c r="I542" s="269"/>
      <c r="J542" s="912"/>
      <c r="K542" s="1642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5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5" t="str">
        <f t="shared" si="114"/>
        <v xml:space="preserve"> </v>
      </c>
    </row>
    <row r="543" spans="1:52" x14ac:dyDescent="0.3">
      <c r="A543" s="644" t="s">
        <v>266</v>
      </c>
      <c r="B543" s="644" t="s">
        <v>2378</v>
      </c>
      <c r="C543" s="627" t="str">
        <f t="shared" si="106"/>
        <v>SC</v>
      </c>
      <c r="D543" s="19">
        <v>1058335</v>
      </c>
      <c r="E543" s="1041" t="s">
        <v>1803</v>
      </c>
      <c r="F543" s="909" t="s">
        <v>1820</v>
      </c>
      <c r="G543" s="910">
        <v>44631</v>
      </c>
      <c r="H543" s="910"/>
      <c r="I543" s="269"/>
      <c r="J543" s="912"/>
      <c r="K543" s="1642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5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5" t="str">
        <f t="shared" si="114"/>
        <v xml:space="preserve"> </v>
      </c>
    </row>
    <row r="544" spans="1:52" x14ac:dyDescent="0.3">
      <c r="A544" s="644" t="s">
        <v>266</v>
      </c>
      <c r="B544" s="644" t="s">
        <v>2379</v>
      </c>
      <c r="C544" s="627" t="str">
        <f t="shared" si="106"/>
        <v>SC</v>
      </c>
      <c r="D544" s="19">
        <v>1058365</v>
      </c>
      <c r="E544" s="1041" t="s">
        <v>1803</v>
      </c>
      <c r="F544" s="909" t="s">
        <v>1820</v>
      </c>
      <c r="G544" s="910">
        <v>44630</v>
      </c>
      <c r="H544" s="910"/>
      <c r="I544" s="269"/>
      <c r="J544" s="912"/>
      <c r="K544" s="1642"/>
      <c r="L544" t="s">
        <v>2380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5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5" t="str">
        <f t="shared" si="114"/>
        <v xml:space="preserve"> </v>
      </c>
    </row>
    <row r="545" spans="1:52" x14ac:dyDescent="0.3">
      <c r="A545" s="1489"/>
      <c r="B545" s="1489" t="s">
        <v>2381</v>
      </c>
      <c r="C545" s="1490" t="str">
        <f t="shared" ref="C545" si="122">IF(B545&gt;0,LEFT(B545,2)," ")</f>
        <v>SC</v>
      </c>
      <c r="D545" s="1491">
        <v>1058365</v>
      </c>
      <c r="E545" s="1492"/>
      <c r="F545" s="1493" t="s">
        <v>1820</v>
      </c>
      <c r="G545" s="1494">
        <v>44632</v>
      </c>
      <c r="H545" s="1494"/>
      <c r="I545" s="845"/>
      <c r="J545" s="1384"/>
      <c r="K545" s="1644"/>
      <c r="L545" t="s">
        <v>2218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5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5" t="str">
        <f t="shared" si="114"/>
        <v xml:space="preserve"> </v>
      </c>
    </row>
    <row r="546" spans="1:52" x14ac:dyDescent="0.3">
      <c r="A546" s="644" t="s">
        <v>266</v>
      </c>
      <c r="B546" s="644" t="s">
        <v>2382</v>
      </c>
      <c r="C546" s="627" t="str">
        <f t="shared" si="106"/>
        <v>SC</v>
      </c>
      <c r="D546" s="19">
        <v>1058389</v>
      </c>
      <c r="E546" s="1041" t="s">
        <v>1803</v>
      </c>
      <c r="F546" s="909" t="s">
        <v>1820</v>
      </c>
      <c r="G546" s="910">
        <v>44632</v>
      </c>
      <c r="H546" s="910"/>
      <c r="I546" s="269"/>
      <c r="J546" s="912"/>
      <c r="K546" s="1642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5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5" t="str">
        <f t="shared" si="114"/>
        <v xml:space="preserve"> </v>
      </c>
    </row>
    <row r="547" spans="1:52" x14ac:dyDescent="0.3">
      <c r="A547" s="644" t="s">
        <v>266</v>
      </c>
      <c r="B547" s="644" t="s">
        <v>2383</v>
      </c>
      <c r="C547" s="627" t="str">
        <f t="shared" si="106"/>
        <v>T-</v>
      </c>
      <c r="D547" s="19">
        <v>1058200</v>
      </c>
      <c r="E547" s="1041" t="s">
        <v>1805</v>
      </c>
      <c r="F547" s="909" t="s">
        <v>1820</v>
      </c>
      <c r="G547" s="910">
        <v>44630</v>
      </c>
      <c r="H547" s="910"/>
      <c r="I547" s="269"/>
      <c r="J547" s="269"/>
      <c r="K547" s="1603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5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5" t="str">
        <f t="shared" si="114"/>
        <v xml:space="preserve"> </v>
      </c>
    </row>
    <row r="548" spans="1:52" x14ac:dyDescent="0.3">
      <c r="A548" s="644" t="s">
        <v>266</v>
      </c>
      <c r="B548" s="644" t="s">
        <v>2384</v>
      </c>
      <c r="C548" s="627" t="str">
        <f t="shared" si="106"/>
        <v>T-</v>
      </c>
      <c r="D548" s="19">
        <v>1058218</v>
      </c>
      <c r="E548" s="1041" t="s">
        <v>1805</v>
      </c>
      <c r="F548" s="909" t="s">
        <v>1820</v>
      </c>
      <c r="G548" s="910">
        <v>44631</v>
      </c>
      <c r="H548" s="910"/>
      <c r="I548" s="269"/>
      <c r="J548" s="269"/>
      <c r="K548" s="1603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5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5" t="str">
        <f t="shared" si="114"/>
        <v xml:space="preserve"> </v>
      </c>
    </row>
    <row r="549" spans="1:52" x14ac:dyDescent="0.3">
      <c r="A549" s="644" t="s">
        <v>266</v>
      </c>
      <c r="B549" s="644" t="s">
        <v>2385</v>
      </c>
      <c r="C549" s="627" t="str">
        <f t="shared" si="106"/>
        <v>T-</v>
      </c>
      <c r="D549" s="19">
        <v>1045175</v>
      </c>
      <c r="E549" s="1041" t="s">
        <v>1805</v>
      </c>
      <c r="F549" s="909" t="s">
        <v>1810</v>
      </c>
      <c r="G549" s="910">
        <v>44632</v>
      </c>
      <c r="H549" s="910">
        <v>44632</v>
      </c>
      <c r="I549" s="269" t="s">
        <v>1820</v>
      </c>
      <c r="J549" s="912">
        <v>44634</v>
      </c>
      <c r="K549" s="1642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5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5" t="str">
        <f t="shared" si="114"/>
        <v xml:space="preserve"> </v>
      </c>
    </row>
    <row r="550" spans="1:52" x14ac:dyDescent="0.3">
      <c r="A550" s="644" t="s">
        <v>266</v>
      </c>
      <c r="B550" s="644" t="s">
        <v>2386</v>
      </c>
      <c r="C550" s="627" t="str">
        <f t="shared" si="106"/>
        <v>T-</v>
      </c>
      <c r="D550" s="19">
        <v>1058287</v>
      </c>
      <c r="E550" s="1041" t="s">
        <v>1805</v>
      </c>
      <c r="F550" s="909" t="s">
        <v>1820</v>
      </c>
      <c r="G550" s="910">
        <v>44634</v>
      </c>
      <c r="H550" s="910"/>
      <c r="I550" s="269"/>
      <c r="J550" s="269"/>
      <c r="K550" s="1603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5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5" t="str">
        <f t="shared" si="114"/>
        <v xml:space="preserve"> </v>
      </c>
    </row>
    <row r="551" spans="1:52" x14ac:dyDescent="0.3">
      <c r="A551" s="644" t="s">
        <v>266</v>
      </c>
      <c r="B551" s="644" t="s">
        <v>2387</v>
      </c>
      <c r="C551" s="627" t="str">
        <f t="shared" si="106"/>
        <v>T-</v>
      </c>
      <c r="D551" s="19">
        <v>1058341</v>
      </c>
      <c r="E551" s="1041" t="s">
        <v>1805</v>
      </c>
      <c r="F551" s="909" t="s">
        <v>1820</v>
      </c>
      <c r="G551" s="910">
        <v>44635</v>
      </c>
      <c r="H551" s="910"/>
      <c r="I551" s="269"/>
      <c r="J551" s="269"/>
      <c r="K551" s="1603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5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5" t="str">
        <f t="shared" si="114"/>
        <v xml:space="preserve"> </v>
      </c>
    </row>
    <row r="552" spans="1:52" x14ac:dyDescent="0.3">
      <c r="A552" s="644" t="s">
        <v>266</v>
      </c>
      <c r="B552" s="644" t="s">
        <v>2388</v>
      </c>
      <c r="C552" s="627" t="str">
        <f t="shared" si="106"/>
        <v>SC</v>
      </c>
      <c r="D552" s="19">
        <v>1058437</v>
      </c>
      <c r="E552" s="1041" t="s">
        <v>1803</v>
      </c>
      <c r="F552" s="909" t="s">
        <v>1820</v>
      </c>
      <c r="G552" s="910">
        <v>44635</v>
      </c>
      <c r="H552" s="910"/>
      <c r="I552" s="269"/>
      <c r="J552" s="269"/>
      <c r="K552" s="1603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5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5" t="str">
        <f t="shared" si="114"/>
        <v xml:space="preserve"> </v>
      </c>
    </row>
    <row r="553" spans="1:52" x14ac:dyDescent="0.3">
      <c r="A553" s="644" t="s">
        <v>266</v>
      </c>
      <c r="B553" s="644" t="s">
        <v>2389</v>
      </c>
      <c r="C553" s="627" t="str">
        <f>IF(B553&gt;0,LEFT(B553,2)," ")</f>
        <v>SC</v>
      </c>
      <c r="D553" s="19">
        <v>1058461</v>
      </c>
      <c r="E553" s="1041" t="s">
        <v>1803</v>
      </c>
      <c r="F553" s="909" t="s">
        <v>1820</v>
      </c>
      <c r="G553" s="910">
        <v>44635</v>
      </c>
      <c r="H553" s="910"/>
      <c r="I553" s="269"/>
      <c r="J553" s="269"/>
      <c r="K553" s="1603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5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5" t="str">
        <f>IF(AG553=$W$4,$G553,IF(AJ553=$W$4,AK553," "))</f>
        <v xml:space="preserve"> </v>
      </c>
    </row>
    <row r="554" spans="1:52" x14ac:dyDescent="0.3">
      <c r="A554" s="644" t="s">
        <v>266</v>
      </c>
      <c r="B554" s="644" t="s">
        <v>2390</v>
      </c>
      <c r="C554" s="627" t="str">
        <f t="shared" si="106"/>
        <v>T-</v>
      </c>
      <c r="D554" s="19">
        <v>1058413</v>
      </c>
      <c r="E554" s="1041" t="s">
        <v>1805</v>
      </c>
      <c r="F554" s="909" t="s">
        <v>1820</v>
      </c>
      <c r="G554" s="910">
        <v>44637</v>
      </c>
      <c r="H554" s="910"/>
      <c r="I554" s="269"/>
      <c r="J554" s="269"/>
      <c r="K554" s="1603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5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5" t="str">
        <f t="shared" ref="AZ554:AZ565" si="131">IF(AG554=$W$4,$G554,IF(AJ554=$W$4,AK554," "))</f>
        <v xml:space="preserve"> </v>
      </c>
    </row>
    <row r="555" spans="1:52" x14ac:dyDescent="0.3">
      <c r="A555" s="644" t="s">
        <v>266</v>
      </c>
      <c r="B555" s="644" t="s">
        <v>2391</v>
      </c>
      <c r="C555" s="627" t="str">
        <f t="shared" si="106"/>
        <v>SC</v>
      </c>
      <c r="D555" s="19">
        <v>1058535</v>
      </c>
      <c r="E555" s="1041" t="s">
        <v>1803</v>
      </c>
      <c r="F555" s="909" t="s">
        <v>1820</v>
      </c>
      <c r="G555" s="910">
        <v>44638</v>
      </c>
      <c r="H555" s="910"/>
      <c r="I555" s="269"/>
      <c r="J555" s="269"/>
      <c r="K555" s="1603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5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5" t="str">
        <f t="shared" si="131"/>
        <v xml:space="preserve"> </v>
      </c>
    </row>
    <row r="556" spans="1:52" x14ac:dyDescent="0.3">
      <c r="A556" s="644" t="s">
        <v>266</v>
      </c>
      <c r="B556" s="644" t="s">
        <v>2392</v>
      </c>
      <c r="C556" s="627" t="str">
        <f t="shared" si="106"/>
        <v>SC</v>
      </c>
      <c r="D556" s="19">
        <v>1058509</v>
      </c>
      <c r="E556" s="1041" t="s">
        <v>1803</v>
      </c>
      <c r="F556" s="909" t="s">
        <v>1820</v>
      </c>
      <c r="G556" s="910">
        <v>44639</v>
      </c>
      <c r="H556" s="910"/>
      <c r="I556" s="269"/>
      <c r="J556" s="269"/>
      <c r="K556" s="1603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5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5" t="str">
        <f t="shared" si="131"/>
        <v xml:space="preserve"> </v>
      </c>
    </row>
    <row r="557" spans="1:52" x14ac:dyDescent="0.3">
      <c r="A557" s="644" t="s">
        <v>266</v>
      </c>
      <c r="B557" s="644" t="s">
        <v>2393</v>
      </c>
      <c r="C557" s="627" t="str">
        <f t="shared" si="106"/>
        <v>T-</v>
      </c>
      <c r="D557" s="19">
        <v>1058485</v>
      </c>
      <c r="E557" s="1041" t="s">
        <v>1805</v>
      </c>
      <c r="F557" s="909" t="s">
        <v>1820</v>
      </c>
      <c r="G557" s="910">
        <v>44639</v>
      </c>
      <c r="H557" s="910"/>
      <c r="I557" s="269"/>
      <c r="J557" s="269"/>
      <c r="K557" s="1603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5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5" t="str">
        <f t="shared" si="131"/>
        <v xml:space="preserve"> </v>
      </c>
    </row>
    <row r="558" spans="1:52" x14ac:dyDescent="0.3">
      <c r="A558" s="644" t="s">
        <v>266</v>
      </c>
      <c r="B558" s="1488" t="s">
        <v>2394</v>
      </c>
      <c r="C558" s="627" t="str">
        <f t="shared" si="106"/>
        <v>T-</v>
      </c>
      <c r="D558" s="19">
        <v>1058985</v>
      </c>
      <c r="E558" s="1041" t="s">
        <v>1805</v>
      </c>
      <c r="F558" s="909" t="s">
        <v>1820</v>
      </c>
      <c r="G558" s="910">
        <v>44642</v>
      </c>
      <c r="H558" s="910"/>
      <c r="I558" s="269"/>
      <c r="J558" s="269"/>
      <c r="K558" s="1603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5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5" t="str">
        <f t="shared" si="131"/>
        <v xml:space="preserve"> </v>
      </c>
    </row>
    <row r="559" spans="1:52" x14ac:dyDescent="0.3">
      <c r="A559" s="644" t="s">
        <v>266</v>
      </c>
      <c r="B559" s="644" t="s">
        <v>2395</v>
      </c>
      <c r="C559" s="627" t="str">
        <f t="shared" si="106"/>
        <v>T-</v>
      </c>
      <c r="D559" s="19">
        <v>1059075</v>
      </c>
      <c r="E559" s="1041" t="s">
        <v>1805</v>
      </c>
      <c r="F559" s="909" t="s">
        <v>1820</v>
      </c>
      <c r="G559" s="910">
        <v>44643</v>
      </c>
      <c r="H559" s="910"/>
      <c r="I559" s="269"/>
      <c r="J559" s="269"/>
      <c r="K559" s="1603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5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5" t="str">
        <f t="shared" si="131"/>
        <v xml:space="preserve"> </v>
      </c>
    </row>
    <row r="560" spans="1:52" x14ac:dyDescent="0.3">
      <c r="A560" s="644" t="s">
        <v>266</v>
      </c>
      <c r="B560" s="644" t="s">
        <v>2396</v>
      </c>
      <c r="C560" s="627" t="str">
        <f t="shared" si="106"/>
        <v>T-</v>
      </c>
      <c r="D560" s="19">
        <v>1059150</v>
      </c>
      <c r="E560" s="1041" t="s">
        <v>1805</v>
      </c>
      <c r="F560" s="909" t="s">
        <v>1820</v>
      </c>
      <c r="G560" s="910">
        <v>44643</v>
      </c>
      <c r="H560" s="910"/>
      <c r="I560" s="269"/>
      <c r="J560" s="269"/>
      <c r="K560" s="1603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5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5" t="str">
        <f t="shared" si="131"/>
        <v xml:space="preserve"> </v>
      </c>
    </row>
    <row r="561" spans="1:52" x14ac:dyDescent="0.3">
      <c r="A561" s="644" t="s">
        <v>266</v>
      </c>
      <c r="B561" s="644" t="s">
        <v>2397</v>
      </c>
      <c r="C561" s="627" t="str">
        <f t="shared" si="106"/>
        <v>SC</v>
      </c>
      <c r="D561" s="19">
        <v>1059834</v>
      </c>
      <c r="E561" s="1041" t="s">
        <v>1803</v>
      </c>
      <c r="F561" s="909" t="s">
        <v>1820</v>
      </c>
      <c r="G561" s="910">
        <v>44643</v>
      </c>
      <c r="H561" s="910"/>
      <c r="I561" s="269"/>
      <c r="J561" s="269"/>
      <c r="K561" s="1603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5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5" t="str">
        <f t="shared" si="131"/>
        <v xml:space="preserve"> </v>
      </c>
    </row>
    <row r="562" spans="1:52" x14ac:dyDescent="0.3">
      <c r="A562" s="644" t="s">
        <v>266</v>
      </c>
      <c r="B562" s="644" t="s">
        <v>2398</v>
      </c>
      <c r="C562" s="627" t="str">
        <f t="shared" si="106"/>
        <v>SC</v>
      </c>
      <c r="D562" s="19">
        <v>1059858</v>
      </c>
      <c r="E562" s="1041" t="s">
        <v>1803</v>
      </c>
      <c r="F562" s="909" t="s">
        <v>1820</v>
      </c>
      <c r="G562" s="910">
        <v>44644</v>
      </c>
      <c r="H562" s="910"/>
      <c r="I562" s="269"/>
      <c r="J562" s="269"/>
      <c r="K562" s="1603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5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5" t="str">
        <f t="shared" si="131"/>
        <v xml:space="preserve"> </v>
      </c>
    </row>
    <row r="563" spans="1:52" x14ac:dyDescent="0.3">
      <c r="A563" s="644" t="s">
        <v>266</v>
      </c>
      <c r="B563" s="644" t="s">
        <v>2399</v>
      </c>
      <c r="C563" s="627" t="str">
        <f t="shared" si="106"/>
        <v>SC</v>
      </c>
      <c r="D563" s="19">
        <v>1059786</v>
      </c>
      <c r="E563" s="1041" t="s">
        <v>1803</v>
      </c>
      <c r="F563" s="909" t="s">
        <v>1820</v>
      </c>
      <c r="G563" s="910">
        <v>44645</v>
      </c>
      <c r="H563" s="910"/>
      <c r="I563" s="269"/>
      <c r="J563" s="269"/>
      <c r="K563" s="1603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5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5" t="str">
        <f t="shared" si="131"/>
        <v xml:space="preserve"> </v>
      </c>
    </row>
    <row r="564" spans="1:52" x14ac:dyDescent="0.3">
      <c r="A564" s="644" t="s">
        <v>266</v>
      </c>
      <c r="B564" s="644" t="s">
        <v>2400</v>
      </c>
      <c r="C564" s="627" t="str">
        <f t="shared" si="106"/>
        <v>SC</v>
      </c>
      <c r="D564" s="19">
        <v>1059714</v>
      </c>
      <c r="E564" s="1041" t="s">
        <v>1803</v>
      </c>
      <c r="F564" s="909" t="s">
        <v>1820</v>
      </c>
      <c r="G564" s="910">
        <v>44645</v>
      </c>
      <c r="H564" s="910"/>
      <c r="I564" s="269"/>
      <c r="J564" s="269"/>
      <c r="K564" s="1603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5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5" t="str">
        <f t="shared" si="131"/>
        <v xml:space="preserve"> </v>
      </c>
    </row>
    <row r="565" spans="1:52" x14ac:dyDescent="0.3">
      <c r="A565" s="644" t="s">
        <v>266</v>
      </c>
      <c r="B565" s="644" t="s">
        <v>2401</v>
      </c>
      <c r="C565" s="627" t="str">
        <f t="shared" si="106"/>
        <v>SC</v>
      </c>
      <c r="D565" s="19">
        <v>1059762</v>
      </c>
      <c r="E565" s="1041" t="s">
        <v>1803</v>
      </c>
      <c r="F565" s="909" t="s">
        <v>1820</v>
      </c>
      <c r="G565" s="910">
        <v>44645</v>
      </c>
      <c r="H565" s="910"/>
      <c r="I565" s="269"/>
      <c r="J565" s="269"/>
      <c r="K565" s="1603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5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5" t="str">
        <f t="shared" si="131"/>
        <v xml:space="preserve"> </v>
      </c>
    </row>
    <row r="566" spans="1:52" x14ac:dyDescent="0.3">
      <c r="A566" s="644" t="s">
        <v>266</v>
      </c>
      <c r="B566" s="644" t="s">
        <v>2402</v>
      </c>
      <c r="C566" s="627" t="str">
        <f t="shared" si="106"/>
        <v>SC</v>
      </c>
      <c r="D566" s="19">
        <v>1059738</v>
      </c>
      <c r="E566" s="1041" t="s">
        <v>1803</v>
      </c>
      <c r="F566" s="909" t="s">
        <v>1820</v>
      </c>
      <c r="G566" s="910">
        <v>44645</v>
      </c>
      <c r="H566" s="910"/>
      <c r="I566" s="269"/>
      <c r="J566" s="269"/>
      <c r="K566" s="1603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5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5" t="str">
        <f>IF(AG566=$W$4,$G566,IF(AJ566=$W$4,AK566," "))</f>
        <v xml:space="preserve"> </v>
      </c>
    </row>
    <row r="567" spans="1:52" x14ac:dyDescent="0.3">
      <c r="A567" s="644" t="s">
        <v>266</v>
      </c>
      <c r="B567" s="644" t="s">
        <v>2403</v>
      </c>
      <c r="C567" s="627" t="str">
        <f t="shared" si="106"/>
        <v>SC</v>
      </c>
      <c r="D567" s="19">
        <v>1059690</v>
      </c>
      <c r="E567" s="1041" t="s">
        <v>1803</v>
      </c>
      <c r="F567" s="909" t="s">
        <v>1820</v>
      </c>
      <c r="G567" s="910">
        <v>44648</v>
      </c>
      <c r="H567" s="910"/>
      <c r="I567" s="269"/>
      <c r="J567" s="269"/>
      <c r="K567" s="1603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5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5" t="str">
        <f>IF(AG567=$W$4,$G567,IF(AJ567=$W$4,AK567," "))</f>
        <v xml:space="preserve"> </v>
      </c>
    </row>
    <row r="568" spans="1:52" x14ac:dyDescent="0.3">
      <c r="A568" s="644" t="s">
        <v>266</v>
      </c>
      <c r="B568" s="644" t="s">
        <v>2404</v>
      </c>
      <c r="C568" s="627" t="str">
        <f t="shared" si="106"/>
        <v>SC</v>
      </c>
      <c r="D568" s="19">
        <v>1059582</v>
      </c>
      <c r="E568" s="1041" t="s">
        <v>1803</v>
      </c>
      <c r="F568" s="909" t="s">
        <v>1820</v>
      </c>
      <c r="G568" s="910">
        <v>44648</v>
      </c>
      <c r="H568" s="910"/>
      <c r="I568" s="269"/>
      <c r="J568" s="269"/>
      <c r="K568" s="1603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5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5" t="str">
        <f>IF(AG568=$W$4,$G568,IF(AJ568=$W$4,AK568," "))</f>
        <v xml:space="preserve"> </v>
      </c>
    </row>
    <row r="569" spans="1:52" x14ac:dyDescent="0.3">
      <c r="A569" s="644" t="s">
        <v>266</v>
      </c>
      <c r="B569" s="644" t="s">
        <v>2405</v>
      </c>
      <c r="C569" s="627" t="str">
        <f t="shared" si="106"/>
        <v>SC</v>
      </c>
      <c r="D569" s="19">
        <v>1059558</v>
      </c>
      <c r="E569" s="1041" t="s">
        <v>1803</v>
      </c>
      <c r="F569" s="909" t="s">
        <v>1820</v>
      </c>
      <c r="G569" s="910">
        <v>44646</v>
      </c>
      <c r="H569" s="910"/>
      <c r="I569" s="269"/>
      <c r="J569" s="269"/>
      <c r="K569" s="1603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5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5" t="str">
        <f t="shared" ref="AZ569:AZ632" si="132">IF(AG569=$W$4,$G569,IF(AJ569=$W$4,AK569," "))</f>
        <v xml:space="preserve"> </v>
      </c>
    </row>
    <row r="570" spans="1:52" x14ac:dyDescent="0.3">
      <c r="A570" s="644" t="s">
        <v>266</v>
      </c>
      <c r="B570" s="644" t="s">
        <v>2406</v>
      </c>
      <c r="C570" s="627" t="str">
        <f t="shared" si="106"/>
        <v>SC</v>
      </c>
      <c r="D570" s="19">
        <v>1059582</v>
      </c>
      <c r="E570" s="1041" t="s">
        <v>1803</v>
      </c>
      <c r="F570" s="909" t="s">
        <v>1820</v>
      </c>
      <c r="G570" s="910">
        <v>44646</v>
      </c>
      <c r="H570" s="910"/>
      <c r="I570" s="269"/>
      <c r="J570" s="269"/>
      <c r="K570" s="1603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5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5" t="str">
        <f t="shared" si="132"/>
        <v xml:space="preserve"> </v>
      </c>
    </row>
    <row r="571" spans="1:52" x14ac:dyDescent="0.3">
      <c r="A571" s="644" t="s">
        <v>266</v>
      </c>
      <c r="B571" s="644" t="s">
        <v>2407</v>
      </c>
      <c r="C571" s="627" t="str">
        <f t="shared" si="106"/>
        <v>SC</v>
      </c>
      <c r="D571" s="19">
        <v>1059594</v>
      </c>
      <c r="E571" s="1041" t="s">
        <v>1803</v>
      </c>
      <c r="F571" s="909" t="s">
        <v>1820</v>
      </c>
      <c r="G571" s="910">
        <v>44646</v>
      </c>
      <c r="H571" s="910"/>
      <c r="I571" s="269"/>
      <c r="J571" s="269"/>
      <c r="K571" s="1603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5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5" t="str">
        <f t="shared" si="132"/>
        <v xml:space="preserve"> </v>
      </c>
    </row>
    <row r="572" spans="1:52" x14ac:dyDescent="0.3">
      <c r="A572" s="644" t="s">
        <v>266</v>
      </c>
      <c r="B572" s="644" t="s">
        <v>2408</v>
      </c>
      <c r="C572" s="627" t="str">
        <f t="shared" si="106"/>
        <v>T-</v>
      </c>
      <c r="D572" s="19">
        <v>1048700</v>
      </c>
      <c r="E572" s="1041" t="s">
        <v>1805</v>
      </c>
      <c r="F572" s="909" t="s">
        <v>1820</v>
      </c>
      <c r="G572" s="910">
        <v>44648</v>
      </c>
      <c r="H572" s="910"/>
      <c r="I572" s="269"/>
      <c r="J572" s="269"/>
      <c r="K572" s="1603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5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5" t="str">
        <f t="shared" si="132"/>
        <v xml:space="preserve"> </v>
      </c>
    </row>
    <row r="573" spans="1:52" x14ac:dyDescent="0.3">
      <c r="A573" s="644" t="s">
        <v>266</v>
      </c>
      <c r="B573" s="644" t="s">
        <v>2409</v>
      </c>
      <c r="C573" s="627" t="str">
        <f t="shared" si="106"/>
        <v>T-</v>
      </c>
      <c r="D573" s="19">
        <v>1059810</v>
      </c>
      <c r="E573" s="1041" t="s">
        <v>1805</v>
      </c>
      <c r="F573" s="909" t="s">
        <v>1820</v>
      </c>
      <c r="G573" s="910">
        <v>44648</v>
      </c>
      <c r="H573" s="910"/>
      <c r="I573" s="269"/>
      <c r="J573" s="269"/>
      <c r="K573" s="1603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5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5" t="str">
        <f t="shared" si="132"/>
        <v xml:space="preserve"> </v>
      </c>
    </row>
    <row r="574" spans="1:52" x14ac:dyDescent="0.3">
      <c r="A574" s="644" t="s">
        <v>266</v>
      </c>
      <c r="B574" s="644" t="s">
        <v>2410</v>
      </c>
      <c r="C574" s="627" t="str">
        <f t="shared" si="106"/>
        <v>T-</v>
      </c>
      <c r="D574" s="19">
        <v>1059714</v>
      </c>
      <c r="E574" s="1041" t="s">
        <v>1805</v>
      </c>
      <c r="F574" s="909" t="s">
        <v>1820</v>
      </c>
      <c r="G574" s="910">
        <v>44648</v>
      </c>
      <c r="H574" s="910"/>
      <c r="I574" s="269"/>
      <c r="J574" s="269"/>
      <c r="K574" s="1603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5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5" t="str">
        <f t="shared" si="132"/>
        <v xml:space="preserve"> </v>
      </c>
    </row>
    <row r="575" spans="1:52" x14ac:dyDescent="0.3">
      <c r="A575" s="644" t="s">
        <v>266</v>
      </c>
      <c r="B575" s="644" t="s">
        <v>2411</v>
      </c>
      <c r="C575" s="627" t="str">
        <f t="shared" ref="C575:C639" si="133">IF(B575&gt;0,LEFT(B575,2)," ")</f>
        <v>SC</v>
      </c>
      <c r="D575" s="19">
        <v>1057978</v>
      </c>
      <c r="E575" s="1041" t="s">
        <v>1803</v>
      </c>
      <c r="F575" s="909" t="s">
        <v>1820</v>
      </c>
      <c r="G575" s="910">
        <v>44650</v>
      </c>
      <c r="H575" s="910"/>
      <c r="I575" s="269"/>
      <c r="J575" s="269"/>
      <c r="K575" s="1603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5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5" t="str">
        <f t="shared" si="132"/>
        <v xml:space="preserve"> </v>
      </c>
    </row>
    <row r="576" spans="1:52" x14ac:dyDescent="0.3">
      <c r="A576" s="644" t="s">
        <v>266</v>
      </c>
      <c r="B576" s="644" t="s">
        <v>2412</v>
      </c>
      <c r="C576" s="627" t="str">
        <f t="shared" si="133"/>
        <v>SC</v>
      </c>
      <c r="D576" s="19">
        <v>1057954</v>
      </c>
      <c r="E576" s="1041" t="s">
        <v>1803</v>
      </c>
      <c r="F576" s="909" t="s">
        <v>1820</v>
      </c>
      <c r="G576" s="910">
        <v>44651</v>
      </c>
      <c r="H576" s="910"/>
      <c r="I576" s="269"/>
      <c r="J576" s="269"/>
      <c r="K576" s="1603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5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5" t="str">
        <f t="shared" si="132"/>
        <v xml:space="preserve"> </v>
      </c>
    </row>
    <row r="577" spans="1:52" x14ac:dyDescent="0.3">
      <c r="A577" s="644" t="s">
        <v>266</v>
      </c>
      <c r="B577" s="644" t="s">
        <v>2413</v>
      </c>
      <c r="C577" s="627" t="str">
        <f t="shared" si="133"/>
        <v>SC</v>
      </c>
      <c r="D577" s="19">
        <v>1048012</v>
      </c>
      <c r="E577" s="1041" t="s">
        <v>1803</v>
      </c>
      <c r="F577" s="909" t="s">
        <v>1820</v>
      </c>
      <c r="G577" s="910">
        <v>44651</v>
      </c>
      <c r="H577" s="910"/>
      <c r="I577" s="269"/>
      <c r="J577" s="269"/>
      <c r="K577" s="1603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5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5" t="str">
        <f t="shared" si="132"/>
        <v xml:space="preserve"> </v>
      </c>
    </row>
    <row r="578" spans="1:52" x14ac:dyDescent="0.3">
      <c r="A578" s="644" t="s">
        <v>266</v>
      </c>
      <c r="B578" s="644" t="s">
        <v>2414</v>
      </c>
      <c r="C578" s="627" t="str">
        <f t="shared" si="133"/>
        <v>T-</v>
      </c>
      <c r="D578" s="19">
        <v>1048716</v>
      </c>
      <c r="E578" s="1041" t="s">
        <v>1805</v>
      </c>
      <c r="F578" s="909" t="s">
        <v>1820</v>
      </c>
      <c r="G578" s="910">
        <v>44651</v>
      </c>
      <c r="H578" s="910"/>
      <c r="I578" s="269"/>
      <c r="J578" s="269"/>
      <c r="K578" s="1603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5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5" t="str">
        <f t="shared" si="132"/>
        <v xml:space="preserve"> </v>
      </c>
    </row>
    <row r="579" spans="1:52" x14ac:dyDescent="0.3">
      <c r="A579" s="644" t="s">
        <v>266</v>
      </c>
      <c r="B579" s="644" t="s">
        <v>2415</v>
      </c>
      <c r="C579" s="627" t="str">
        <f t="shared" si="133"/>
        <v>MG</v>
      </c>
      <c r="D579" s="19">
        <v>1047450</v>
      </c>
      <c r="E579" s="1041" t="s">
        <v>1803</v>
      </c>
      <c r="F579" s="909" t="s">
        <v>1820</v>
      </c>
      <c r="G579" s="910">
        <v>44653</v>
      </c>
      <c r="H579" s="910"/>
      <c r="I579" s="269"/>
      <c r="J579" s="269"/>
      <c r="K579" s="1603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5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5" t="str">
        <f t="shared" si="132"/>
        <v xml:space="preserve"> </v>
      </c>
    </row>
    <row r="580" spans="1:52" x14ac:dyDescent="0.3">
      <c r="A580" s="644" t="s">
        <v>266</v>
      </c>
      <c r="B580" s="644" t="s">
        <v>2416</v>
      </c>
      <c r="C580" s="627" t="str">
        <f t="shared" si="133"/>
        <v>MG</v>
      </c>
      <c r="D580" s="19">
        <v>1047426</v>
      </c>
      <c r="E580" s="1041" t="s">
        <v>1803</v>
      </c>
      <c r="F580" s="909" t="s">
        <v>1820</v>
      </c>
      <c r="G580" s="910">
        <v>44653</v>
      </c>
      <c r="H580" s="910"/>
      <c r="I580" s="269"/>
      <c r="J580" s="269"/>
      <c r="K580" s="1603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5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5" t="str">
        <f t="shared" si="132"/>
        <v xml:space="preserve"> </v>
      </c>
    </row>
    <row r="581" spans="1:52" x14ac:dyDescent="0.3">
      <c r="A581" s="644" t="s">
        <v>266</v>
      </c>
      <c r="B581" s="644" t="s">
        <v>2417</v>
      </c>
      <c r="C581" s="627" t="str">
        <f t="shared" si="133"/>
        <v>MG</v>
      </c>
      <c r="D581" s="19">
        <v>1047402</v>
      </c>
      <c r="E581" s="1041" t="s">
        <v>1803</v>
      </c>
      <c r="F581" s="909" t="s">
        <v>1820</v>
      </c>
      <c r="G581" s="910">
        <v>44653</v>
      </c>
      <c r="H581" s="910"/>
      <c r="I581" s="269"/>
      <c r="J581" s="269"/>
      <c r="K581" s="1603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5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5" t="str">
        <f t="shared" si="132"/>
        <v xml:space="preserve"> </v>
      </c>
    </row>
    <row r="582" spans="1:52" x14ac:dyDescent="0.3">
      <c r="A582" s="644" t="s">
        <v>266</v>
      </c>
      <c r="B582" s="644" t="s">
        <v>2418</v>
      </c>
      <c r="C582" s="627" t="str">
        <f t="shared" si="133"/>
        <v>MG</v>
      </c>
      <c r="D582" s="19">
        <v>1047378</v>
      </c>
      <c r="E582" s="1041" t="s">
        <v>1803</v>
      </c>
      <c r="F582" s="909" t="s">
        <v>1820</v>
      </c>
      <c r="G582" s="910">
        <v>44653</v>
      </c>
      <c r="H582" s="910"/>
      <c r="I582" s="269"/>
      <c r="J582" s="269"/>
      <c r="K582" s="1603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5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5" t="str">
        <f t="shared" si="132"/>
        <v xml:space="preserve"> </v>
      </c>
    </row>
    <row r="583" spans="1:52" x14ac:dyDescent="0.3">
      <c r="A583" s="644" t="s">
        <v>266</v>
      </c>
      <c r="B583" s="644" t="s">
        <v>2419</v>
      </c>
      <c r="C583" s="627" t="str">
        <f t="shared" si="133"/>
        <v>MG</v>
      </c>
      <c r="D583" s="19">
        <v>1047354</v>
      </c>
      <c r="E583" s="1041" t="s">
        <v>1803</v>
      </c>
      <c r="F583" s="909" t="s">
        <v>1820</v>
      </c>
      <c r="G583" s="910">
        <v>44653</v>
      </c>
      <c r="H583" s="910"/>
      <c r="I583" s="269"/>
      <c r="J583" s="269"/>
      <c r="K583" s="1603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5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5" t="str">
        <f t="shared" si="132"/>
        <v xml:space="preserve"> </v>
      </c>
    </row>
    <row r="584" spans="1:52" x14ac:dyDescent="0.3">
      <c r="A584" s="644" t="s">
        <v>266</v>
      </c>
      <c r="B584" s="644" t="s">
        <v>2420</v>
      </c>
      <c r="C584" s="627" t="str">
        <f t="shared" si="133"/>
        <v>MG</v>
      </c>
      <c r="D584" s="19">
        <v>1047330</v>
      </c>
      <c r="E584" s="1041" t="s">
        <v>1803</v>
      </c>
      <c r="F584" s="909" t="s">
        <v>1820</v>
      </c>
      <c r="G584" s="910">
        <v>44653</v>
      </c>
      <c r="H584" s="910"/>
      <c r="I584" s="269"/>
      <c r="J584" s="269"/>
      <c r="K584" s="1603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5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5" t="str">
        <f t="shared" si="132"/>
        <v xml:space="preserve"> </v>
      </c>
    </row>
    <row r="585" spans="1:52" x14ac:dyDescent="0.3">
      <c r="A585" s="644" t="s">
        <v>266</v>
      </c>
      <c r="B585" s="644" t="s">
        <v>2421</v>
      </c>
      <c r="C585" s="627" t="str">
        <f t="shared" si="133"/>
        <v>T-</v>
      </c>
      <c r="D585" s="19">
        <v>1059618</v>
      </c>
      <c r="E585" s="1041" t="s">
        <v>1805</v>
      </c>
      <c r="F585" s="909" t="s">
        <v>1820</v>
      </c>
      <c r="G585" s="910">
        <v>44653</v>
      </c>
      <c r="H585" s="910"/>
      <c r="I585" s="269"/>
      <c r="J585" s="269"/>
      <c r="K585" s="1603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5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5" t="str">
        <f t="shared" si="132"/>
        <v xml:space="preserve"> </v>
      </c>
    </row>
    <row r="586" spans="1:52" x14ac:dyDescent="0.3">
      <c r="A586" s="644" t="s">
        <v>266</v>
      </c>
      <c r="B586" s="644" t="s">
        <v>2422</v>
      </c>
      <c r="C586" s="627" t="str">
        <f t="shared" si="133"/>
        <v>T-</v>
      </c>
      <c r="D586" s="19">
        <v>1058030</v>
      </c>
      <c r="E586" s="1041" t="s">
        <v>1805</v>
      </c>
      <c r="F586" s="909" t="s">
        <v>1820</v>
      </c>
      <c r="G586" s="910">
        <v>44655</v>
      </c>
      <c r="H586" s="910"/>
      <c r="I586" s="269"/>
      <c r="J586" s="269"/>
      <c r="K586" s="1603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5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5" t="str">
        <f t="shared" si="132"/>
        <v xml:space="preserve"> </v>
      </c>
    </row>
    <row r="587" spans="1:52" x14ac:dyDescent="0.3">
      <c r="A587" s="644" t="s">
        <v>266</v>
      </c>
      <c r="B587" s="644" t="s">
        <v>2423</v>
      </c>
      <c r="C587" s="627" t="str">
        <f t="shared" si="133"/>
        <v>MG</v>
      </c>
      <c r="D587" s="19">
        <v>1047306</v>
      </c>
      <c r="E587" s="1041" t="s">
        <v>1803</v>
      </c>
      <c r="F587" s="909" t="s">
        <v>1820</v>
      </c>
      <c r="G587" s="910">
        <v>44655</v>
      </c>
      <c r="H587" s="910"/>
      <c r="I587" s="269"/>
      <c r="J587" s="269"/>
      <c r="K587" s="1603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5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5" t="str">
        <f t="shared" si="132"/>
        <v xml:space="preserve"> </v>
      </c>
    </row>
    <row r="588" spans="1:52" x14ac:dyDescent="0.3">
      <c r="A588" s="644" t="s">
        <v>266</v>
      </c>
      <c r="B588" s="644" t="s">
        <v>2424</v>
      </c>
      <c r="C588" s="627" t="str">
        <f t="shared" si="133"/>
        <v>MG</v>
      </c>
      <c r="D588" s="19">
        <v>1047282</v>
      </c>
      <c r="E588" s="1041" t="s">
        <v>1803</v>
      </c>
      <c r="F588" s="909" t="s">
        <v>1820</v>
      </c>
      <c r="G588" s="910">
        <v>44656</v>
      </c>
      <c r="H588" s="910"/>
      <c r="I588" s="269"/>
      <c r="J588" s="269"/>
      <c r="K588" s="1603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5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5" t="str">
        <f t="shared" si="132"/>
        <v xml:space="preserve"> </v>
      </c>
    </row>
    <row r="589" spans="1:52" x14ac:dyDescent="0.3">
      <c r="A589" s="644" t="s">
        <v>266</v>
      </c>
      <c r="B589" s="644" t="s">
        <v>2425</v>
      </c>
      <c r="C589" s="627" t="str">
        <f t="shared" si="133"/>
        <v>MG</v>
      </c>
      <c r="D589" s="19">
        <v>1047258</v>
      </c>
      <c r="E589" s="1041" t="s">
        <v>1803</v>
      </c>
      <c r="F589" s="909" t="s">
        <v>1820</v>
      </c>
      <c r="G589" s="910">
        <v>44656</v>
      </c>
      <c r="H589" s="910"/>
      <c r="I589" s="269"/>
      <c r="J589" s="269"/>
      <c r="K589" s="1603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5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5" t="str">
        <f t="shared" si="132"/>
        <v xml:space="preserve"> </v>
      </c>
    </row>
    <row r="590" spans="1:52" x14ac:dyDescent="0.3">
      <c r="A590" s="644" t="s">
        <v>266</v>
      </c>
      <c r="B590" s="644" t="s">
        <v>2426</v>
      </c>
      <c r="C590" s="627" t="str">
        <f t="shared" si="133"/>
        <v>MG</v>
      </c>
      <c r="D590" s="19">
        <v>1047234</v>
      </c>
      <c r="E590" s="1041" t="s">
        <v>1803</v>
      </c>
      <c r="F590" s="909" t="s">
        <v>1820</v>
      </c>
      <c r="G590" s="910">
        <v>44656</v>
      </c>
      <c r="H590" s="910"/>
      <c r="I590" s="269"/>
      <c r="J590" s="269"/>
      <c r="K590" s="1603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5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5" t="str">
        <f t="shared" si="132"/>
        <v xml:space="preserve"> </v>
      </c>
    </row>
    <row r="591" spans="1:52" x14ac:dyDescent="0.3">
      <c r="A591" s="644" t="s">
        <v>266</v>
      </c>
      <c r="B591" s="644" t="s">
        <v>2427</v>
      </c>
      <c r="C591" s="627" t="str">
        <f t="shared" si="133"/>
        <v>MG</v>
      </c>
      <c r="D591" s="19">
        <v>1047210</v>
      </c>
      <c r="E591" s="1041" t="s">
        <v>1803</v>
      </c>
      <c r="F591" s="909" t="s">
        <v>1820</v>
      </c>
      <c r="G591" s="910">
        <v>44656</v>
      </c>
      <c r="H591" s="910"/>
      <c r="I591" s="269"/>
      <c r="J591" s="269"/>
      <c r="K591" s="1603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5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5" t="str">
        <f t="shared" si="132"/>
        <v xml:space="preserve"> </v>
      </c>
    </row>
    <row r="592" spans="1:52" x14ac:dyDescent="0.3">
      <c r="A592" s="644" t="s">
        <v>266</v>
      </c>
      <c r="B592" s="644" t="s">
        <v>2428</v>
      </c>
      <c r="C592" s="627" t="str">
        <f t="shared" si="133"/>
        <v>MG</v>
      </c>
      <c r="D592" s="19">
        <v>1047186</v>
      </c>
      <c r="E592" s="1041" t="s">
        <v>1803</v>
      </c>
      <c r="F592" s="909" t="s">
        <v>1820</v>
      </c>
      <c r="G592" s="910">
        <v>44656</v>
      </c>
      <c r="H592" s="910"/>
      <c r="I592" s="269"/>
      <c r="J592" s="269"/>
      <c r="K592" s="1603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5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5" t="str">
        <f t="shared" si="132"/>
        <v xml:space="preserve"> </v>
      </c>
    </row>
    <row r="593" spans="1:52" x14ac:dyDescent="0.3">
      <c r="A593" s="644" t="s">
        <v>266</v>
      </c>
      <c r="B593" s="644" t="s">
        <v>2429</v>
      </c>
      <c r="C593" s="627" t="str">
        <f t="shared" si="133"/>
        <v>MG</v>
      </c>
      <c r="D593" s="19">
        <v>1047162</v>
      </c>
      <c r="E593" s="1041" t="s">
        <v>1803</v>
      </c>
      <c r="F593" s="909" t="s">
        <v>1820</v>
      </c>
      <c r="G593" s="910">
        <v>44657</v>
      </c>
      <c r="H593" s="910"/>
      <c r="I593" s="269"/>
      <c r="J593" s="269"/>
      <c r="K593" s="1603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5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5" t="str">
        <f t="shared" si="132"/>
        <v xml:space="preserve"> </v>
      </c>
    </row>
    <row r="594" spans="1:52" x14ac:dyDescent="0.3">
      <c r="A594" s="644" t="s">
        <v>266</v>
      </c>
      <c r="B594" s="644" t="s">
        <v>2430</v>
      </c>
      <c r="C594" s="627" t="str">
        <f t="shared" si="133"/>
        <v>MG</v>
      </c>
      <c r="D594" s="19">
        <v>1047138</v>
      </c>
      <c r="E594" s="1041" t="s">
        <v>1803</v>
      </c>
      <c r="F594" s="909" t="s">
        <v>1820</v>
      </c>
      <c r="G594" s="910">
        <v>44657</v>
      </c>
      <c r="H594" s="910"/>
      <c r="I594" s="269"/>
      <c r="J594" s="269"/>
      <c r="K594" s="1603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5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5" t="str">
        <f t="shared" si="132"/>
        <v xml:space="preserve"> </v>
      </c>
    </row>
    <row r="595" spans="1:52" x14ac:dyDescent="0.3">
      <c r="A595" s="644" t="s">
        <v>266</v>
      </c>
      <c r="B595" s="644" t="s">
        <v>2431</v>
      </c>
      <c r="C595" s="627" t="str">
        <f t="shared" si="133"/>
        <v>MG</v>
      </c>
      <c r="D595" s="19">
        <v>1047114</v>
      </c>
      <c r="E595" s="1041" t="s">
        <v>1803</v>
      </c>
      <c r="F595" s="909" t="s">
        <v>1820</v>
      </c>
      <c r="G595" s="910">
        <v>44657</v>
      </c>
      <c r="H595" s="910"/>
      <c r="I595" s="269"/>
      <c r="J595" s="269"/>
      <c r="K595" s="1603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5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5" t="str">
        <f t="shared" si="132"/>
        <v xml:space="preserve"> </v>
      </c>
    </row>
    <row r="596" spans="1:52" x14ac:dyDescent="0.3">
      <c r="A596" s="644" t="s">
        <v>266</v>
      </c>
      <c r="B596" s="644" t="s">
        <v>2432</v>
      </c>
      <c r="C596" s="627" t="str">
        <f t="shared" si="133"/>
        <v>MG</v>
      </c>
      <c r="D596" s="19">
        <v>1047090</v>
      </c>
      <c r="E596" s="1041" t="s">
        <v>1803</v>
      </c>
      <c r="F596" s="909" t="s">
        <v>1820</v>
      </c>
      <c r="G596" s="910">
        <v>44657</v>
      </c>
      <c r="H596" s="910"/>
      <c r="I596" s="269"/>
      <c r="J596" s="269"/>
      <c r="K596" s="1603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5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5" t="str">
        <f t="shared" si="132"/>
        <v xml:space="preserve"> </v>
      </c>
    </row>
    <row r="597" spans="1:52" x14ac:dyDescent="0.3">
      <c r="A597" s="644" t="s">
        <v>266</v>
      </c>
      <c r="B597" s="644" t="s">
        <v>2433</v>
      </c>
      <c r="C597" s="627" t="str">
        <f t="shared" si="133"/>
        <v>MG</v>
      </c>
      <c r="D597" s="19">
        <v>1047066</v>
      </c>
      <c r="E597" s="1041" t="s">
        <v>1803</v>
      </c>
      <c r="F597" s="909" t="s">
        <v>1820</v>
      </c>
      <c r="G597" s="910">
        <v>44657</v>
      </c>
      <c r="H597" s="910"/>
      <c r="I597" s="269"/>
      <c r="J597" s="269"/>
      <c r="K597" s="1603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5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5" t="str">
        <f t="shared" si="132"/>
        <v xml:space="preserve"> </v>
      </c>
    </row>
    <row r="598" spans="1:52" x14ac:dyDescent="0.3">
      <c r="A598" s="644" t="s">
        <v>266</v>
      </c>
      <c r="B598" s="644" t="s">
        <v>2434</v>
      </c>
      <c r="C598" s="627" t="str">
        <f t="shared" si="133"/>
        <v>MG</v>
      </c>
      <c r="D598" s="19">
        <v>1047042</v>
      </c>
      <c r="E598" s="1041" t="s">
        <v>1803</v>
      </c>
      <c r="F598" s="909" t="s">
        <v>1820</v>
      </c>
      <c r="G598" s="910">
        <v>44657</v>
      </c>
      <c r="H598" s="910"/>
      <c r="I598" s="269"/>
      <c r="J598" s="269"/>
      <c r="K598" s="1603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5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5" t="str">
        <f t="shared" si="132"/>
        <v xml:space="preserve"> </v>
      </c>
    </row>
    <row r="599" spans="1:52" x14ac:dyDescent="0.3">
      <c r="A599" s="644" t="s">
        <v>266</v>
      </c>
      <c r="B599" s="644" t="s">
        <v>2435</v>
      </c>
      <c r="C599" s="627" t="str">
        <f t="shared" si="133"/>
        <v>MG</v>
      </c>
      <c r="D599" s="19">
        <v>1047042</v>
      </c>
      <c r="E599" s="1041" t="s">
        <v>1803</v>
      </c>
      <c r="F599" s="909" t="s">
        <v>1820</v>
      </c>
      <c r="G599" s="910">
        <v>44658</v>
      </c>
      <c r="H599" s="910"/>
      <c r="I599" s="269"/>
      <c r="J599" s="269"/>
      <c r="K599" s="1603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5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5" t="str">
        <f t="shared" si="132"/>
        <v xml:space="preserve"> </v>
      </c>
    </row>
    <row r="600" spans="1:52" x14ac:dyDescent="0.3">
      <c r="A600" s="644" t="s">
        <v>266</v>
      </c>
      <c r="B600" s="644" t="s">
        <v>2436</v>
      </c>
      <c r="C600" s="627" t="str">
        <f t="shared" si="133"/>
        <v>MG</v>
      </c>
      <c r="D600" s="19">
        <v>1047018</v>
      </c>
      <c r="E600" s="1041" t="s">
        <v>1803</v>
      </c>
      <c r="F600" s="909" t="s">
        <v>1820</v>
      </c>
      <c r="G600" s="910">
        <v>44658</v>
      </c>
      <c r="H600" s="910"/>
      <c r="I600" s="269"/>
      <c r="J600" s="269"/>
      <c r="K600" s="1603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5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5" t="str">
        <f t="shared" si="132"/>
        <v xml:space="preserve"> </v>
      </c>
    </row>
    <row r="601" spans="1:52" x14ac:dyDescent="0.3">
      <c r="A601" s="644" t="s">
        <v>266</v>
      </c>
      <c r="B601" s="644" t="s">
        <v>2437</v>
      </c>
      <c r="C601" s="627" t="str">
        <f t="shared" si="133"/>
        <v>MG</v>
      </c>
      <c r="D601" s="19">
        <v>1046970</v>
      </c>
      <c r="E601" s="1041" t="s">
        <v>1803</v>
      </c>
      <c r="F601" s="909" t="s">
        <v>1820</v>
      </c>
      <c r="G601" s="910">
        <v>44658</v>
      </c>
      <c r="H601" s="910"/>
      <c r="I601" s="269"/>
      <c r="J601" s="269"/>
      <c r="K601" s="1603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5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5" t="str">
        <f t="shared" si="132"/>
        <v xml:space="preserve"> </v>
      </c>
    </row>
    <row r="602" spans="1:52" x14ac:dyDescent="0.3">
      <c r="A602" s="644" t="s">
        <v>266</v>
      </c>
      <c r="B602" s="644" t="s">
        <v>2438</v>
      </c>
      <c r="C602" s="627" t="str">
        <f t="shared" si="133"/>
        <v>MG</v>
      </c>
      <c r="D602" s="19">
        <v>1046946</v>
      </c>
      <c r="E602" s="1041" t="s">
        <v>1803</v>
      </c>
      <c r="F602" s="909" t="s">
        <v>1820</v>
      </c>
      <c r="G602" s="910">
        <v>44658</v>
      </c>
      <c r="H602" s="910"/>
      <c r="I602" s="269"/>
      <c r="J602" s="269"/>
      <c r="K602" s="1603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5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5" t="str">
        <f t="shared" si="132"/>
        <v xml:space="preserve"> </v>
      </c>
    </row>
    <row r="603" spans="1:52" x14ac:dyDescent="0.3">
      <c r="A603" s="644" t="s">
        <v>266</v>
      </c>
      <c r="B603" s="644" t="s">
        <v>2439</v>
      </c>
      <c r="C603" s="627" t="str">
        <f t="shared" si="133"/>
        <v>SC</v>
      </c>
      <c r="D603" s="19">
        <v>1046898</v>
      </c>
      <c r="E603" s="1041" t="s">
        <v>1803</v>
      </c>
      <c r="F603" s="909" t="s">
        <v>1820</v>
      </c>
      <c r="G603" s="910">
        <v>44658</v>
      </c>
      <c r="H603" s="910"/>
      <c r="I603" s="269"/>
      <c r="J603" s="269"/>
      <c r="K603" s="1603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5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5" t="str">
        <f t="shared" si="132"/>
        <v xml:space="preserve"> </v>
      </c>
    </row>
    <row r="604" spans="1:52" x14ac:dyDescent="0.3">
      <c r="A604" s="644" t="s">
        <v>266</v>
      </c>
      <c r="B604" s="644" t="s">
        <v>2440</v>
      </c>
      <c r="C604" s="627" t="str">
        <f t="shared" si="133"/>
        <v>SC</v>
      </c>
      <c r="D604" s="19">
        <v>1046874</v>
      </c>
      <c r="E604" s="1041" t="s">
        <v>1803</v>
      </c>
      <c r="F604" s="909" t="s">
        <v>1820</v>
      </c>
      <c r="G604" s="910">
        <v>44658</v>
      </c>
      <c r="H604" s="910"/>
      <c r="I604" s="269"/>
      <c r="J604" s="269"/>
      <c r="K604" s="1603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5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5" t="str">
        <f t="shared" si="132"/>
        <v xml:space="preserve"> </v>
      </c>
    </row>
    <row r="605" spans="1:52" x14ac:dyDescent="0.3">
      <c r="A605" s="644" t="s">
        <v>266</v>
      </c>
      <c r="B605" s="644" t="s">
        <v>2441</v>
      </c>
      <c r="C605" s="627" t="str">
        <f t="shared" si="133"/>
        <v>SC</v>
      </c>
      <c r="D605" s="19">
        <v>1046826</v>
      </c>
      <c r="E605" s="1041" t="s">
        <v>1803</v>
      </c>
      <c r="F605" s="909" t="s">
        <v>1820</v>
      </c>
      <c r="G605" s="910">
        <v>44659</v>
      </c>
      <c r="H605" s="910"/>
      <c r="I605" s="269"/>
      <c r="J605" s="269"/>
      <c r="K605" s="1603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5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5" t="str">
        <f t="shared" si="132"/>
        <v xml:space="preserve"> </v>
      </c>
    </row>
    <row r="606" spans="1:52" x14ac:dyDescent="0.3">
      <c r="A606" s="644" t="s">
        <v>266</v>
      </c>
      <c r="B606" s="644" t="s">
        <v>2442</v>
      </c>
      <c r="C606" s="627" t="str">
        <f t="shared" si="133"/>
        <v>SC</v>
      </c>
      <c r="D606" s="19">
        <v>1046802</v>
      </c>
      <c r="E606" s="1041" t="s">
        <v>1803</v>
      </c>
      <c r="F606" s="909" t="s">
        <v>1810</v>
      </c>
      <c r="G606" s="910">
        <v>44659</v>
      </c>
      <c r="H606" s="910">
        <v>44659</v>
      </c>
      <c r="I606" s="627" t="s">
        <v>1820</v>
      </c>
      <c r="J606" s="912">
        <v>44659</v>
      </c>
      <c r="K606" s="1642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5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5" t="str">
        <f t="shared" si="132"/>
        <v xml:space="preserve"> </v>
      </c>
    </row>
    <row r="607" spans="1:52" x14ac:dyDescent="0.3">
      <c r="A607" s="644" t="s">
        <v>266</v>
      </c>
      <c r="B607" s="644" t="s">
        <v>2443</v>
      </c>
      <c r="C607" s="627" t="str">
        <f t="shared" si="133"/>
        <v>SC</v>
      </c>
      <c r="D607" s="19">
        <v>1047522</v>
      </c>
      <c r="E607" s="1041" t="s">
        <v>1803</v>
      </c>
      <c r="F607" s="909" t="s">
        <v>1820</v>
      </c>
      <c r="G607" s="910">
        <v>44660</v>
      </c>
      <c r="H607" s="910"/>
      <c r="I607" s="269"/>
      <c r="J607" s="269"/>
      <c r="K607" s="1603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5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5" t="str">
        <f t="shared" si="132"/>
        <v xml:space="preserve"> </v>
      </c>
    </row>
    <row r="608" spans="1:52" x14ac:dyDescent="0.3">
      <c r="A608" s="644" t="s">
        <v>266</v>
      </c>
      <c r="B608" s="644" t="s">
        <v>2444</v>
      </c>
      <c r="C608" s="627" t="str">
        <f t="shared" si="133"/>
        <v>SC</v>
      </c>
      <c r="D608" s="19">
        <v>1047498</v>
      </c>
      <c r="E608" s="1041" t="s">
        <v>1803</v>
      </c>
      <c r="F608" s="909" t="s">
        <v>1820</v>
      </c>
      <c r="G608" s="910">
        <v>44660</v>
      </c>
      <c r="H608" s="910"/>
      <c r="I608" s="269"/>
      <c r="J608" s="269"/>
      <c r="K608" s="1603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5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5" t="str">
        <f t="shared" si="132"/>
        <v xml:space="preserve"> </v>
      </c>
    </row>
    <row r="609" spans="1:52" x14ac:dyDescent="0.3">
      <c r="A609" s="644" t="s">
        <v>266</v>
      </c>
      <c r="B609" s="644" t="s">
        <v>2445</v>
      </c>
      <c r="C609" s="627" t="str">
        <f t="shared" si="133"/>
        <v>SC</v>
      </c>
      <c r="D609" s="19">
        <v>1048676</v>
      </c>
      <c r="E609" s="1041" t="s">
        <v>1803</v>
      </c>
      <c r="F609" s="909" t="s">
        <v>1820</v>
      </c>
      <c r="G609" s="910">
        <v>44662</v>
      </c>
      <c r="H609" s="910"/>
      <c r="I609" s="269"/>
      <c r="J609" s="269"/>
      <c r="K609" s="1603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5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5" t="str">
        <f t="shared" si="132"/>
        <v xml:space="preserve"> </v>
      </c>
    </row>
    <row r="610" spans="1:52" x14ac:dyDescent="0.3">
      <c r="A610" s="644" t="s">
        <v>266</v>
      </c>
      <c r="B610" s="644" t="s">
        <v>2446</v>
      </c>
      <c r="C610" s="627" t="str">
        <f t="shared" si="133"/>
        <v>SC</v>
      </c>
      <c r="D610" s="19">
        <v>1048652</v>
      </c>
      <c r="E610" s="1041" t="s">
        <v>1803</v>
      </c>
      <c r="F610" s="909" t="s">
        <v>1820</v>
      </c>
      <c r="G610" s="910">
        <v>44662</v>
      </c>
      <c r="H610" s="910"/>
      <c r="I610" s="269"/>
      <c r="J610" s="269"/>
      <c r="K610" s="1603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5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5" t="str">
        <f t="shared" si="132"/>
        <v xml:space="preserve"> </v>
      </c>
    </row>
    <row r="611" spans="1:52" x14ac:dyDescent="0.3">
      <c r="A611" s="644" t="s">
        <v>266</v>
      </c>
      <c r="B611" s="644" t="s">
        <v>2447</v>
      </c>
      <c r="C611" s="627" t="str">
        <f t="shared" si="133"/>
        <v>SC</v>
      </c>
      <c r="D611" s="19">
        <v>1048628</v>
      </c>
      <c r="E611" s="1041" t="s">
        <v>1803</v>
      </c>
      <c r="F611" s="909" t="s">
        <v>1820</v>
      </c>
      <c r="G611" s="910">
        <v>44662</v>
      </c>
      <c r="H611" s="910"/>
      <c r="I611" s="269"/>
      <c r="J611" s="269"/>
      <c r="K611" s="1603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5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5" t="str">
        <f t="shared" si="132"/>
        <v xml:space="preserve"> </v>
      </c>
    </row>
    <row r="612" spans="1:52" x14ac:dyDescent="0.3">
      <c r="A612" s="644" t="s">
        <v>266</v>
      </c>
      <c r="B612" s="644" t="s">
        <v>2448</v>
      </c>
      <c r="C612" s="627" t="str">
        <f t="shared" si="133"/>
        <v>SC</v>
      </c>
      <c r="D612" s="19">
        <v>1048463</v>
      </c>
      <c r="E612" s="1041" t="s">
        <v>1803</v>
      </c>
      <c r="F612" s="909" t="s">
        <v>1820</v>
      </c>
      <c r="G612" s="910">
        <v>44662</v>
      </c>
      <c r="H612" s="910"/>
      <c r="I612" s="269"/>
      <c r="J612" s="269"/>
      <c r="K612" s="1603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5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5" t="str">
        <f t="shared" si="132"/>
        <v xml:space="preserve"> </v>
      </c>
    </row>
    <row r="613" spans="1:52" x14ac:dyDescent="0.3">
      <c r="A613" s="644" t="s">
        <v>266</v>
      </c>
      <c r="B613" s="644" t="s">
        <v>2449</v>
      </c>
      <c r="C613" s="627" t="str">
        <f t="shared" si="133"/>
        <v>SC</v>
      </c>
      <c r="D613" s="19">
        <v>1048439</v>
      </c>
      <c r="E613" s="1041" t="s">
        <v>1803</v>
      </c>
      <c r="F613" s="909" t="s">
        <v>1820</v>
      </c>
      <c r="G613" s="910">
        <v>44662</v>
      </c>
      <c r="H613" s="910"/>
      <c r="I613" s="269"/>
      <c r="J613" s="269"/>
      <c r="K613" s="1603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5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5" t="str">
        <f t="shared" si="132"/>
        <v xml:space="preserve"> </v>
      </c>
    </row>
    <row r="614" spans="1:52" x14ac:dyDescent="0.3">
      <c r="A614" s="644" t="s">
        <v>266</v>
      </c>
      <c r="B614" s="644" t="s">
        <v>2450</v>
      </c>
      <c r="C614" s="627" t="str">
        <f t="shared" si="133"/>
        <v>SC</v>
      </c>
      <c r="D614" s="19">
        <v>1046768</v>
      </c>
      <c r="E614" s="1041" t="s">
        <v>1803</v>
      </c>
      <c r="F614" s="909" t="s">
        <v>1820</v>
      </c>
      <c r="G614" s="910">
        <v>44662</v>
      </c>
      <c r="H614" s="910"/>
      <c r="I614" s="269"/>
      <c r="J614" s="269"/>
      <c r="K614" s="1603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5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5" t="str">
        <f t="shared" si="132"/>
        <v xml:space="preserve"> </v>
      </c>
    </row>
    <row r="615" spans="1:52" x14ac:dyDescent="0.3">
      <c r="A615" s="644" t="s">
        <v>266</v>
      </c>
      <c r="B615" s="644" t="s">
        <v>2451</v>
      </c>
      <c r="C615" s="627" t="str">
        <f t="shared" si="133"/>
        <v>T-</v>
      </c>
      <c r="D615" s="19">
        <v>1047471</v>
      </c>
      <c r="E615" s="1041" t="s">
        <v>1805</v>
      </c>
      <c r="F615" s="909" t="s">
        <v>1820</v>
      </c>
      <c r="G615" s="910">
        <v>44663</v>
      </c>
      <c r="H615" s="910"/>
      <c r="I615" s="269"/>
      <c r="J615" s="269"/>
      <c r="K615" s="1603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5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5" t="str">
        <f t="shared" si="132"/>
        <v xml:space="preserve"> </v>
      </c>
    </row>
    <row r="616" spans="1:52" x14ac:dyDescent="0.3">
      <c r="A616" s="644" t="s">
        <v>266</v>
      </c>
      <c r="B616" s="644" t="s">
        <v>2452</v>
      </c>
      <c r="C616" s="627" t="str">
        <f t="shared" si="133"/>
        <v>T-</v>
      </c>
      <c r="D616" s="19">
        <v>1048700</v>
      </c>
      <c r="E616" s="1041" t="s">
        <v>1805</v>
      </c>
      <c r="F616" s="909" t="s">
        <v>1820</v>
      </c>
      <c r="G616" s="910">
        <v>44664</v>
      </c>
      <c r="H616" s="910"/>
      <c r="I616" s="269"/>
      <c r="J616" s="269"/>
      <c r="K616" s="1603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5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5" t="str">
        <f t="shared" si="132"/>
        <v xml:space="preserve"> </v>
      </c>
    </row>
    <row r="617" spans="1:52" x14ac:dyDescent="0.3">
      <c r="A617" s="644" t="s">
        <v>266</v>
      </c>
      <c r="B617" s="644" t="s">
        <v>2453</v>
      </c>
      <c r="C617" s="627" t="str">
        <f t="shared" si="133"/>
        <v>T-</v>
      </c>
      <c r="D617" s="19">
        <v>1046922</v>
      </c>
      <c r="E617" s="1041" t="s">
        <v>1805</v>
      </c>
      <c r="F617" s="909" t="s">
        <v>1820</v>
      </c>
      <c r="G617" s="910">
        <v>44664</v>
      </c>
      <c r="H617" s="910"/>
      <c r="I617" s="269"/>
      <c r="J617" s="269"/>
      <c r="K617" s="1603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5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5" t="str">
        <f t="shared" si="132"/>
        <v xml:space="preserve"> </v>
      </c>
    </row>
    <row r="618" spans="1:52" x14ac:dyDescent="0.3">
      <c r="A618" s="644" t="s">
        <v>266</v>
      </c>
      <c r="B618" s="644" t="s">
        <v>2454</v>
      </c>
      <c r="C618" s="627" t="str">
        <f t="shared" si="133"/>
        <v>SC</v>
      </c>
      <c r="D618" s="19">
        <v>1047590</v>
      </c>
      <c r="E618" s="1041" t="s">
        <v>1803</v>
      </c>
      <c r="F618" s="909" t="s">
        <v>1820</v>
      </c>
      <c r="G618" s="910">
        <v>44664</v>
      </c>
      <c r="H618" s="910"/>
      <c r="I618" s="269"/>
      <c r="J618" s="269"/>
      <c r="K618" s="1603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5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5" t="str">
        <f t="shared" si="132"/>
        <v xml:space="preserve"> </v>
      </c>
    </row>
    <row r="619" spans="1:52" x14ac:dyDescent="0.3">
      <c r="A619" s="644" t="s">
        <v>266</v>
      </c>
      <c r="B619" s="644" t="s">
        <v>2455</v>
      </c>
      <c r="C619" s="627" t="str">
        <f t="shared" si="133"/>
        <v>SC</v>
      </c>
      <c r="D619" s="19">
        <v>1047670</v>
      </c>
      <c r="E619" s="1041" t="s">
        <v>1803</v>
      </c>
      <c r="F619" s="909" t="s">
        <v>1820</v>
      </c>
      <c r="G619" s="910">
        <v>44664</v>
      </c>
      <c r="H619" s="910"/>
      <c r="I619" s="269"/>
      <c r="J619" s="269"/>
      <c r="K619" s="1603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5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5" t="str">
        <f t="shared" si="132"/>
        <v xml:space="preserve"> </v>
      </c>
    </row>
    <row r="620" spans="1:52" x14ac:dyDescent="0.3">
      <c r="A620" s="644" t="s">
        <v>266</v>
      </c>
      <c r="B620" s="644" t="s">
        <v>2456</v>
      </c>
      <c r="C620" s="627" t="str">
        <f t="shared" si="133"/>
        <v>SC</v>
      </c>
      <c r="D620" s="19">
        <v>1047574</v>
      </c>
      <c r="E620" s="1041" t="s">
        <v>1803</v>
      </c>
      <c r="F620" s="909" t="s">
        <v>1820</v>
      </c>
      <c r="G620" s="910">
        <v>44664</v>
      </c>
      <c r="H620" s="910"/>
      <c r="I620" s="269"/>
      <c r="J620" s="269"/>
      <c r="K620" s="1603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5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5" t="str">
        <f t="shared" si="132"/>
        <v xml:space="preserve"> </v>
      </c>
    </row>
    <row r="621" spans="1:52" x14ac:dyDescent="0.3">
      <c r="A621" s="644" t="s">
        <v>266</v>
      </c>
      <c r="B621" s="644" t="s">
        <v>2457</v>
      </c>
      <c r="C621" s="627" t="str">
        <f t="shared" si="133"/>
        <v>SC</v>
      </c>
      <c r="D621" s="19">
        <v>1047646</v>
      </c>
      <c r="E621" s="1041" t="s">
        <v>1803</v>
      </c>
      <c r="F621" s="909" t="s">
        <v>1820</v>
      </c>
      <c r="G621" s="910">
        <v>44664</v>
      </c>
      <c r="H621" s="910"/>
      <c r="I621" s="269"/>
      <c r="J621" s="269"/>
      <c r="K621" s="1603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5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5" t="str">
        <f t="shared" si="132"/>
        <v xml:space="preserve"> </v>
      </c>
    </row>
    <row r="622" spans="1:52" x14ac:dyDescent="0.3">
      <c r="A622" s="644" t="s">
        <v>266</v>
      </c>
      <c r="B622" s="644" t="s">
        <v>2458</v>
      </c>
      <c r="C622" s="627" t="str">
        <f t="shared" si="133"/>
        <v>SC</v>
      </c>
      <c r="D622" s="19">
        <v>1047736</v>
      </c>
      <c r="E622" s="1041" t="s">
        <v>1803</v>
      </c>
      <c r="F622" s="909" t="s">
        <v>1820</v>
      </c>
      <c r="G622" s="910">
        <v>44665</v>
      </c>
      <c r="H622" s="910"/>
      <c r="I622" s="269"/>
      <c r="J622" s="269"/>
      <c r="K622" s="1603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5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5" t="str">
        <f t="shared" si="132"/>
        <v xml:space="preserve"> </v>
      </c>
    </row>
    <row r="623" spans="1:52" x14ac:dyDescent="0.3">
      <c r="A623" s="644" t="s">
        <v>266</v>
      </c>
      <c r="B623" s="644" t="s">
        <v>2459</v>
      </c>
      <c r="C623" s="627" t="str">
        <f t="shared" si="133"/>
        <v>SC</v>
      </c>
      <c r="D623" s="19">
        <v>1047718</v>
      </c>
      <c r="E623" s="1041" t="s">
        <v>1803</v>
      </c>
      <c r="F623" s="909" t="s">
        <v>1820</v>
      </c>
      <c r="G623" s="910">
        <v>44665</v>
      </c>
      <c r="H623" s="910"/>
      <c r="I623" s="269"/>
      <c r="J623" s="269"/>
      <c r="K623" s="1603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5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5" t="str">
        <f t="shared" si="132"/>
        <v xml:space="preserve"> </v>
      </c>
    </row>
    <row r="624" spans="1:52" x14ac:dyDescent="0.3">
      <c r="A624" s="644" t="s">
        <v>266</v>
      </c>
      <c r="B624" s="644" t="s">
        <v>2460</v>
      </c>
      <c r="C624" s="627" t="str">
        <f t="shared" si="133"/>
        <v>SC</v>
      </c>
      <c r="D624" s="19">
        <v>1048580</v>
      </c>
      <c r="E624" s="1041" t="s">
        <v>1803</v>
      </c>
      <c r="F624" s="909" t="s">
        <v>1820</v>
      </c>
      <c r="G624" s="910">
        <v>44670</v>
      </c>
      <c r="H624" s="910"/>
      <c r="I624" s="269"/>
      <c r="J624" s="269"/>
      <c r="K624" s="1603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5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5" t="str">
        <f t="shared" si="132"/>
        <v xml:space="preserve"> </v>
      </c>
    </row>
    <row r="625" spans="1:62" x14ac:dyDescent="0.3">
      <c r="A625" s="644" t="s">
        <v>266</v>
      </c>
      <c r="B625" s="644" t="s">
        <v>2461</v>
      </c>
      <c r="C625" s="627" t="str">
        <f t="shared" si="133"/>
        <v>SC</v>
      </c>
      <c r="D625" s="19">
        <v>1048556</v>
      </c>
      <c r="E625" s="1041" t="s">
        <v>1803</v>
      </c>
      <c r="F625" s="909" t="s">
        <v>1820</v>
      </c>
      <c r="G625" s="910">
        <v>44671</v>
      </c>
      <c r="H625" s="910"/>
      <c r="I625" s="269"/>
      <c r="J625" s="269"/>
      <c r="K625" s="1603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5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5" t="str">
        <f t="shared" si="132"/>
        <v xml:space="preserve"> </v>
      </c>
    </row>
    <row r="626" spans="1:62" x14ac:dyDescent="0.3">
      <c r="A626" s="644" t="s">
        <v>266</v>
      </c>
      <c r="B626" s="644" t="s">
        <v>2462</v>
      </c>
      <c r="C626" s="627" t="str">
        <f t="shared" si="133"/>
        <v>SC</v>
      </c>
      <c r="D626" s="19">
        <v>1048532</v>
      </c>
      <c r="E626" s="1041" t="s">
        <v>1803</v>
      </c>
      <c r="F626" s="909" t="s">
        <v>1820</v>
      </c>
      <c r="G626" s="910">
        <v>44671</v>
      </c>
      <c r="H626" s="910"/>
      <c r="I626" s="269"/>
      <c r="J626" s="269"/>
      <c r="K626" s="1603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5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5" t="str">
        <f t="shared" si="132"/>
        <v xml:space="preserve"> </v>
      </c>
    </row>
    <row r="627" spans="1:62" x14ac:dyDescent="0.3">
      <c r="A627" s="644" t="s">
        <v>266</v>
      </c>
      <c r="B627" s="644" t="s">
        <v>2463</v>
      </c>
      <c r="C627" s="627" t="str">
        <f t="shared" si="133"/>
        <v>T-</v>
      </c>
      <c r="D627" s="19">
        <v>1047550</v>
      </c>
      <c r="E627" s="1041" t="s">
        <v>1805</v>
      </c>
      <c r="F627" s="909" t="s">
        <v>1820</v>
      </c>
      <c r="G627" s="910">
        <v>44671</v>
      </c>
      <c r="H627" s="910"/>
      <c r="I627" s="269"/>
      <c r="J627" s="269"/>
      <c r="K627" s="1603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5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5" t="str">
        <f t="shared" si="132"/>
        <v xml:space="preserve"> </v>
      </c>
    </row>
    <row r="628" spans="1:62" x14ac:dyDescent="0.3">
      <c r="A628" s="644" t="s">
        <v>266</v>
      </c>
      <c r="B628" s="644" t="s">
        <v>2464</v>
      </c>
      <c r="C628" s="627" t="str">
        <f t="shared" si="133"/>
        <v>T-</v>
      </c>
      <c r="D628" s="19">
        <v>1047622</v>
      </c>
      <c r="E628" s="1041" t="s">
        <v>1805</v>
      </c>
      <c r="F628" s="909" t="s">
        <v>1820</v>
      </c>
      <c r="G628" s="910">
        <v>44672</v>
      </c>
      <c r="H628" s="910"/>
      <c r="I628" s="269"/>
      <c r="J628" s="269"/>
      <c r="K628" s="1603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5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5" t="str">
        <f t="shared" si="132"/>
        <v xml:space="preserve"> </v>
      </c>
    </row>
    <row r="629" spans="1:62" x14ac:dyDescent="0.3">
      <c r="A629" s="644" t="s">
        <v>266</v>
      </c>
      <c r="B629" s="644" t="s">
        <v>2465</v>
      </c>
      <c r="C629" s="627" t="str">
        <f t="shared" si="133"/>
        <v>T-</v>
      </c>
      <c r="D629" s="19">
        <v>1047694</v>
      </c>
      <c r="E629" s="1041" t="s">
        <v>1805</v>
      </c>
      <c r="F629" s="909" t="s">
        <v>1820</v>
      </c>
      <c r="G629" s="910">
        <v>44674</v>
      </c>
      <c r="H629" s="910"/>
      <c r="I629" s="269"/>
      <c r="J629" s="269"/>
      <c r="K629" s="1603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5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5" t="str">
        <f t="shared" si="132"/>
        <v xml:space="preserve"> </v>
      </c>
    </row>
    <row r="630" spans="1:62" x14ac:dyDescent="0.3">
      <c r="A630" s="644" t="s">
        <v>266</v>
      </c>
      <c r="B630" s="644" t="s">
        <v>2466</v>
      </c>
      <c r="C630" s="627" t="str">
        <f t="shared" si="133"/>
        <v>T-</v>
      </c>
      <c r="D630" s="19">
        <v>1048508</v>
      </c>
      <c r="E630" s="1041" t="s">
        <v>1805</v>
      </c>
      <c r="F630" s="909" t="s">
        <v>1820</v>
      </c>
      <c r="G630" s="910">
        <v>44674</v>
      </c>
      <c r="H630" s="910"/>
      <c r="I630" s="269"/>
      <c r="J630" s="269"/>
      <c r="K630" s="1603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5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5" t="str">
        <f t="shared" si="132"/>
        <v xml:space="preserve"> </v>
      </c>
    </row>
    <row r="631" spans="1:62" x14ac:dyDescent="0.3">
      <c r="A631" s="644" t="s">
        <v>266</v>
      </c>
      <c r="B631" s="644" t="s">
        <v>2467</v>
      </c>
      <c r="C631" s="627" t="str">
        <f t="shared" si="133"/>
        <v>T-</v>
      </c>
      <c r="D631" s="19">
        <v>1046860</v>
      </c>
      <c r="E631" s="1041" t="s">
        <v>1805</v>
      </c>
      <c r="F631" s="909" t="s">
        <v>1810</v>
      </c>
      <c r="G631" s="910">
        <v>44674</v>
      </c>
      <c r="H631" s="910">
        <v>44676</v>
      </c>
      <c r="I631" s="269" t="s">
        <v>1820</v>
      </c>
      <c r="J631" s="910">
        <v>44676</v>
      </c>
      <c r="K631" s="1642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5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5" t="str">
        <f t="shared" si="132"/>
        <v xml:space="preserve"> </v>
      </c>
    </row>
    <row r="632" spans="1:62" x14ac:dyDescent="0.3">
      <c r="A632" s="644" t="s">
        <v>266</v>
      </c>
      <c r="B632" s="644" t="s">
        <v>2468</v>
      </c>
      <c r="C632" s="627" t="str">
        <f t="shared" si="133"/>
        <v>T-</v>
      </c>
      <c r="D632" s="19">
        <v>1048604</v>
      </c>
      <c r="E632" s="1041" t="s">
        <v>1805</v>
      </c>
      <c r="F632" s="909" t="s">
        <v>1820</v>
      </c>
      <c r="G632" s="910">
        <v>44676</v>
      </c>
      <c r="H632" s="910"/>
      <c r="I632" s="269"/>
      <c r="J632" s="269"/>
      <c r="K632" s="1603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5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5" t="str">
        <f t="shared" si="132"/>
        <v xml:space="preserve"> </v>
      </c>
    </row>
    <row r="633" spans="1:62" x14ac:dyDescent="0.3">
      <c r="A633" s="644" t="s">
        <v>266</v>
      </c>
      <c r="B633" s="644" t="s">
        <v>2469</v>
      </c>
      <c r="C633" s="627" t="str">
        <f t="shared" si="133"/>
        <v>SC</v>
      </c>
      <c r="D633" s="19">
        <v>1047832</v>
      </c>
      <c r="E633" s="1041" t="s">
        <v>1803</v>
      </c>
      <c r="F633" s="909" t="s">
        <v>1820</v>
      </c>
      <c r="G633" s="910">
        <v>44676</v>
      </c>
      <c r="H633" s="910"/>
      <c r="I633" s="269"/>
      <c r="J633" s="269"/>
      <c r="K633" s="1603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5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5" t="str">
        <f t="shared" ref="AZ633:AZ672" si="144">IF(AG633=$W$4,$G633,IF(AJ633=$W$4,AK633," "))</f>
        <v xml:space="preserve"> </v>
      </c>
    </row>
    <row r="634" spans="1:62" x14ac:dyDescent="0.3">
      <c r="A634" s="644" t="s">
        <v>266</v>
      </c>
      <c r="B634" s="644" t="s">
        <v>2470</v>
      </c>
      <c r="C634" s="627" t="str">
        <f t="shared" si="133"/>
        <v>SC</v>
      </c>
      <c r="D634" s="19">
        <v>1047808</v>
      </c>
      <c r="E634" s="1041" t="s">
        <v>1803</v>
      </c>
      <c r="F634" s="909" t="s">
        <v>1820</v>
      </c>
      <c r="G634" s="910">
        <v>44676</v>
      </c>
      <c r="H634" s="910"/>
      <c r="I634" s="269"/>
      <c r="J634" s="269"/>
      <c r="K634" s="1603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5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5" t="str">
        <f t="shared" si="144"/>
        <v xml:space="preserve"> </v>
      </c>
    </row>
    <row r="635" spans="1:62" x14ac:dyDescent="0.3">
      <c r="A635" s="644" t="s">
        <v>266</v>
      </c>
      <c r="B635" s="644" t="s">
        <v>2471</v>
      </c>
      <c r="C635" s="627" t="str">
        <f t="shared" si="133"/>
        <v>SC</v>
      </c>
      <c r="D635" s="19">
        <v>1047784</v>
      </c>
      <c r="E635" s="1041" t="s">
        <v>1803</v>
      </c>
      <c r="F635" s="909" t="s">
        <v>1820</v>
      </c>
      <c r="G635" s="910">
        <v>44676</v>
      </c>
      <c r="H635" s="910"/>
      <c r="I635" s="269"/>
      <c r="J635" s="269"/>
      <c r="K635" s="1603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5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5" t="str">
        <f t="shared" si="144"/>
        <v xml:space="preserve"> </v>
      </c>
    </row>
    <row r="636" spans="1:62" s="1378" customFormat="1" x14ac:dyDescent="0.3">
      <c r="A636" s="1489"/>
      <c r="B636" s="1489" t="s">
        <v>2472</v>
      </c>
      <c r="C636" s="1490" t="str">
        <f t="shared" si="133"/>
        <v>SC</v>
      </c>
      <c r="D636" s="1491">
        <v>1062736</v>
      </c>
      <c r="E636" s="1492"/>
      <c r="F636" s="1493" t="s">
        <v>1820</v>
      </c>
      <c r="G636" s="1494">
        <v>44676</v>
      </c>
      <c r="H636" s="1494"/>
      <c r="I636" s="845"/>
      <c r="J636" s="845"/>
      <c r="K636" s="1645"/>
      <c r="L636" s="1378" t="s">
        <v>2473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5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5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3">
      <c r="A637" s="1489" t="s">
        <v>266</v>
      </c>
      <c r="B637" s="1489" t="s">
        <v>2474</v>
      </c>
      <c r="C637" s="1490" t="str">
        <f t="shared" ref="C637" si="145">IF(B637&gt;0,LEFT(B637,2)," ")</f>
        <v>T-</v>
      </c>
      <c r="D637" s="1491">
        <v>1062736</v>
      </c>
      <c r="E637" s="1492" t="s">
        <v>1805</v>
      </c>
      <c r="F637" s="1493" t="s">
        <v>1820</v>
      </c>
      <c r="G637" s="1494">
        <v>44676</v>
      </c>
      <c r="H637" s="1494"/>
      <c r="I637" s="845"/>
      <c r="J637" s="845"/>
      <c r="K637" s="1645"/>
      <c r="L637" t="s">
        <v>2473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5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5" t="str">
        <f t="shared" si="144"/>
        <v xml:space="preserve"> </v>
      </c>
    </row>
    <row r="638" spans="1:62" x14ac:dyDescent="0.3">
      <c r="A638" s="644" t="s">
        <v>266</v>
      </c>
      <c r="B638" s="644" t="s">
        <v>2475</v>
      </c>
      <c r="C638" s="627" t="str">
        <f t="shared" si="133"/>
        <v>SC</v>
      </c>
      <c r="D638" s="19">
        <v>1062652</v>
      </c>
      <c r="E638" s="1041" t="s">
        <v>1803</v>
      </c>
      <c r="F638" s="909" t="s">
        <v>1820</v>
      </c>
      <c r="G638" s="910">
        <v>44677</v>
      </c>
      <c r="H638" s="910"/>
      <c r="I638" s="269"/>
      <c r="J638" s="269"/>
      <c r="K638" s="1603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5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5" t="str">
        <f t="shared" si="144"/>
        <v xml:space="preserve"> </v>
      </c>
    </row>
    <row r="639" spans="1:62" x14ac:dyDescent="0.3">
      <c r="A639" s="644" t="s">
        <v>266</v>
      </c>
      <c r="B639" s="644" t="s">
        <v>2476</v>
      </c>
      <c r="C639" s="627" t="str">
        <f t="shared" si="133"/>
        <v>SC</v>
      </c>
      <c r="D639" s="19">
        <v>1062604</v>
      </c>
      <c r="E639" s="1041" t="s">
        <v>1803</v>
      </c>
      <c r="F639" s="909" t="s">
        <v>1820</v>
      </c>
      <c r="G639" s="910">
        <v>44677</v>
      </c>
      <c r="H639" s="910"/>
      <c r="I639" s="269"/>
      <c r="J639" s="269"/>
      <c r="K639" s="1603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5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5" t="str">
        <f t="shared" si="144"/>
        <v xml:space="preserve"> </v>
      </c>
    </row>
    <row r="640" spans="1:62" x14ac:dyDescent="0.3">
      <c r="A640" s="644" t="s">
        <v>266</v>
      </c>
      <c r="B640" s="644" t="s">
        <v>2477</v>
      </c>
      <c r="C640" s="627" t="str">
        <f t="shared" ref="C640:C704" si="151">IF(B640&gt;0,LEFT(B640,2)," ")</f>
        <v>SC</v>
      </c>
      <c r="D640" s="19">
        <v>1062784</v>
      </c>
      <c r="E640" s="1041" t="s">
        <v>1803</v>
      </c>
      <c r="F640" s="909" t="s">
        <v>1820</v>
      </c>
      <c r="G640" s="910">
        <v>44676</v>
      </c>
      <c r="H640" s="910"/>
      <c r="I640" s="269"/>
      <c r="J640" s="269"/>
      <c r="K640" s="1603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5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5" t="str">
        <f t="shared" si="144"/>
        <v xml:space="preserve"> </v>
      </c>
    </row>
    <row r="641" spans="1:52" x14ac:dyDescent="0.3">
      <c r="A641" s="644" t="s">
        <v>266</v>
      </c>
      <c r="B641" s="644" t="s">
        <v>2478</v>
      </c>
      <c r="C641" s="627" t="str">
        <f t="shared" si="151"/>
        <v>SC</v>
      </c>
      <c r="D641" s="19">
        <v>1062700</v>
      </c>
      <c r="E641" s="1041" t="s">
        <v>1803</v>
      </c>
      <c r="F641" s="909" t="s">
        <v>1820</v>
      </c>
      <c r="G641" s="910">
        <v>44676</v>
      </c>
      <c r="H641" s="910"/>
      <c r="I641" s="269"/>
      <c r="J641" s="269"/>
      <c r="K641" s="1603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5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5" t="str">
        <f t="shared" si="144"/>
        <v xml:space="preserve"> </v>
      </c>
    </row>
    <row r="642" spans="1:52" x14ac:dyDescent="0.3">
      <c r="A642" s="644" t="s">
        <v>266</v>
      </c>
      <c r="B642" s="644" t="s">
        <v>2479</v>
      </c>
      <c r="C642" s="627" t="str">
        <f t="shared" ref="C642:C647" si="152">IF(B642&gt;0,LEFT(B642,2)," ")</f>
        <v>MG</v>
      </c>
      <c r="D642" s="19">
        <v>1046359</v>
      </c>
      <c r="E642" s="1041" t="s">
        <v>1803</v>
      </c>
      <c r="F642" s="909" t="s">
        <v>1820</v>
      </c>
      <c r="G642" s="910">
        <v>44677</v>
      </c>
      <c r="H642" s="910"/>
      <c r="I642" s="269"/>
      <c r="J642" s="269"/>
      <c r="K642" s="1603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5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5" t="str">
        <f t="shared" si="144"/>
        <v xml:space="preserve"> </v>
      </c>
    </row>
    <row r="643" spans="1:52" x14ac:dyDescent="0.3">
      <c r="A643" s="644" t="s">
        <v>266</v>
      </c>
      <c r="B643" s="644" t="s">
        <v>2480</v>
      </c>
      <c r="C643" s="627" t="str">
        <f t="shared" si="152"/>
        <v>MG</v>
      </c>
      <c r="D643" s="19">
        <v>1046375</v>
      </c>
      <c r="E643" s="1041" t="s">
        <v>1803</v>
      </c>
      <c r="F643" s="909" t="s">
        <v>1820</v>
      </c>
      <c r="G643" s="910">
        <v>44677</v>
      </c>
      <c r="H643" s="910"/>
      <c r="I643" s="269"/>
      <c r="J643" s="269"/>
      <c r="K643" s="1603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5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5" t="str">
        <f t="shared" si="144"/>
        <v xml:space="preserve"> </v>
      </c>
    </row>
    <row r="644" spans="1:52" x14ac:dyDescent="0.3">
      <c r="A644" s="644" t="s">
        <v>266</v>
      </c>
      <c r="B644" s="644" t="s">
        <v>2481</v>
      </c>
      <c r="C644" s="627" t="str">
        <f t="shared" si="152"/>
        <v>MG</v>
      </c>
      <c r="D644" s="19">
        <v>1046423</v>
      </c>
      <c r="E644" s="1041" t="s">
        <v>1803</v>
      </c>
      <c r="F644" s="909" t="s">
        <v>1820</v>
      </c>
      <c r="G644" s="910">
        <v>44677</v>
      </c>
      <c r="H644" s="910"/>
      <c r="I644" s="269"/>
      <c r="J644" s="269"/>
      <c r="K644" s="1603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5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5" t="str">
        <f t="shared" si="144"/>
        <v xml:space="preserve"> </v>
      </c>
    </row>
    <row r="645" spans="1:52" x14ac:dyDescent="0.3">
      <c r="A645" s="644" t="s">
        <v>266</v>
      </c>
      <c r="B645" s="644" t="s">
        <v>2482</v>
      </c>
      <c r="C645" s="627" t="str">
        <f t="shared" si="152"/>
        <v>MG</v>
      </c>
      <c r="D645" s="19">
        <v>1046447</v>
      </c>
      <c r="E645" s="1041" t="s">
        <v>1803</v>
      </c>
      <c r="F645" s="909" t="s">
        <v>1820</v>
      </c>
      <c r="G645" s="910">
        <v>44677</v>
      </c>
      <c r="H645" s="910"/>
      <c r="I645" s="269"/>
      <c r="J645" s="269"/>
      <c r="K645" s="1603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5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5" t="str">
        <f t="shared" si="144"/>
        <v xml:space="preserve"> </v>
      </c>
    </row>
    <row r="646" spans="1:52" x14ac:dyDescent="0.3">
      <c r="A646" s="644" t="s">
        <v>266</v>
      </c>
      <c r="B646" s="644" t="s">
        <v>2483</v>
      </c>
      <c r="C646" s="627" t="str">
        <f t="shared" si="152"/>
        <v>SC</v>
      </c>
      <c r="D646" s="19">
        <v>1046698</v>
      </c>
      <c r="E646" s="1041" t="s">
        <v>1803</v>
      </c>
      <c r="F646" s="909" t="s">
        <v>1820</v>
      </c>
      <c r="G646" s="910">
        <v>44677</v>
      </c>
      <c r="H646" s="910"/>
      <c r="I646" s="269"/>
      <c r="J646" s="269"/>
      <c r="K646" s="1603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5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5" t="str">
        <f t="shared" si="144"/>
        <v xml:space="preserve"> </v>
      </c>
    </row>
    <row r="647" spans="1:52" x14ac:dyDescent="0.3">
      <c r="A647" s="644" t="s">
        <v>266</v>
      </c>
      <c r="B647" s="644" t="s">
        <v>2484</v>
      </c>
      <c r="C647" s="627" t="str">
        <f t="shared" si="152"/>
        <v>SC</v>
      </c>
      <c r="D647" s="19">
        <v>1046698</v>
      </c>
      <c r="E647" s="1041" t="s">
        <v>1803</v>
      </c>
      <c r="F647" s="909" t="s">
        <v>1820</v>
      </c>
      <c r="G647" s="910">
        <v>44677</v>
      </c>
      <c r="H647" s="910"/>
      <c r="I647" s="269"/>
      <c r="J647" s="269"/>
      <c r="K647" s="1603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5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5" t="str">
        <f t="shared" si="144"/>
        <v xml:space="preserve"> </v>
      </c>
    </row>
    <row r="648" spans="1:52" x14ac:dyDescent="0.3">
      <c r="A648" s="644" t="s">
        <v>266</v>
      </c>
      <c r="B648" s="644" t="s">
        <v>2485</v>
      </c>
      <c r="C648" s="627" t="s">
        <v>1807</v>
      </c>
      <c r="D648" s="19">
        <v>1046722</v>
      </c>
      <c r="E648" s="1041" t="s">
        <v>1803</v>
      </c>
      <c r="F648" s="909" t="s">
        <v>1820</v>
      </c>
      <c r="G648" s="910">
        <v>44677</v>
      </c>
      <c r="H648" s="910"/>
      <c r="I648" s="269"/>
      <c r="J648" s="269"/>
      <c r="K648" s="1603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5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5" t="str">
        <f t="shared" si="144"/>
        <v xml:space="preserve"> </v>
      </c>
    </row>
    <row r="649" spans="1:52" x14ac:dyDescent="0.3">
      <c r="A649" s="644" t="s">
        <v>266</v>
      </c>
      <c r="B649" s="644" t="s">
        <v>2486</v>
      </c>
      <c r="C649" s="627" t="str">
        <f>IF(B649&gt;0,LEFT(B649,2)," ")</f>
        <v>SC</v>
      </c>
      <c r="D649" s="19">
        <v>1047880</v>
      </c>
      <c r="E649" s="1041" t="s">
        <v>1803</v>
      </c>
      <c r="F649" s="909" t="s">
        <v>1820</v>
      </c>
      <c r="G649" s="910">
        <v>44677</v>
      </c>
      <c r="H649" s="910"/>
      <c r="I649" s="269"/>
      <c r="J649" s="269"/>
      <c r="K649" s="1603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5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5" t="str">
        <f t="shared" si="144"/>
        <v xml:space="preserve"> </v>
      </c>
    </row>
    <row r="650" spans="1:52" x14ac:dyDescent="0.3">
      <c r="A650" s="644" t="s">
        <v>266</v>
      </c>
      <c r="B650" s="644" t="s">
        <v>2487</v>
      </c>
      <c r="C650" s="627" t="str">
        <f>IF(B650&gt;0,LEFT(B650,2)," ")</f>
        <v>SC</v>
      </c>
      <c r="D650" s="19">
        <v>1048416</v>
      </c>
      <c r="E650" s="1041" t="s">
        <v>1803</v>
      </c>
      <c r="F650" s="909" t="s">
        <v>1820</v>
      </c>
      <c r="G650" s="910">
        <v>44677</v>
      </c>
      <c r="H650" s="910"/>
      <c r="I650" s="269"/>
      <c r="J650" s="269"/>
      <c r="K650" s="1603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5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5" t="str">
        <f t="shared" si="144"/>
        <v xml:space="preserve"> </v>
      </c>
    </row>
    <row r="651" spans="1:52" x14ac:dyDescent="0.3">
      <c r="A651" s="644" t="s">
        <v>266</v>
      </c>
      <c r="B651" s="644" t="s">
        <v>2488</v>
      </c>
      <c r="C651" s="627" t="str">
        <f t="shared" si="151"/>
        <v>T-</v>
      </c>
      <c r="D651" s="19">
        <v>1047760</v>
      </c>
      <c r="E651" s="1041" t="s">
        <v>1805</v>
      </c>
      <c r="F651" s="909" t="s">
        <v>1820</v>
      </c>
      <c r="G651" s="910">
        <v>44678</v>
      </c>
      <c r="H651" s="910"/>
      <c r="I651" s="269"/>
      <c r="J651" s="269"/>
      <c r="K651" s="1603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5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5" t="str">
        <f t="shared" si="144"/>
        <v xml:space="preserve"> </v>
      </c>
    </row>
    <row r="652" spans="1:52" x14ac:dyDescent="0.3">
      <c r="A652" s="644" t="s">
        <v>266</v>
      </c>
      <c r="B652" s="644" t="s">
        <v>2489</v>
      </c>
      <c r="C652" s="627" t="str">
        <f t="shared" si="151"/>
        <v>MG</v>
      </c>
      <c r="D652" s="19">
        <v>1046530</v>
      </c>
      <c r="E652" s="1041" t="s">
        <v>1803</v>
      </c>
      <c r="F652" s="909" t="s">
        <v>1820</v>
      </c>
      <c r="G652" s="910">
        <v>44678</v>
      </c>
      <c r="H652" s="910"/>
      <c r="I652" s="269"/>
      <c r="J652" s="269"/>
      <c r="K652" s="1603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5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5" t="str">
        <f t="shared" si="144"/>
        <v xml:space="preserve"> </v>
      </c>
    </row>
    <row r="653" spans="1:52" x14ac:dyDescent="0.3">
      <c r="A653" s="644" t="s">
        <v>266</v>
      </c>
      <c r="B653" s="644" t="s">
        <v>2490</v>
      </c>
      <c r="C653" s="627" t="str">
        <f t="shared" si="151"/>
        <v>MG</v>
      </c>
      <c r="D653" s="19">
        <v>1046554</v>
      </c>
      <c r="E653" s="1041" t="s">
        <v>1803</v>
      </c>
      <c r="F653" s="909" t="s">
        <v>1820</v>
      </c>
      <c r="G653" s="910">
        <v>44678</v>
      </c>
      <c r="H653" s="910"/>
      <c r="I653" s="269"/>
      <c r="J653" s="269"/>
      <c r="K653" s="1603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5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5" t="str">
        <f t="shared" si="144"/>
        <v xml:space="preserve"> </v>
      </c>
    </row>
    <row r="654" spans="1:52" x14ac:dyDescent="0.3">
      <c r="A654" s="644" t="s">
        <v>266</v>
      </c>
      <c r="B654" s="644" t="s">
        <v>2491</v>
      </c>
      <c r="C654" s="627" t="str">
        <f t="shared" si="151"/>
        <v>MG</v>
      </c>
      <c r="D654" s="19">
        <v>1046578</v>
      </c>
      <c r="E654" s="1041" t="s">
        <v>1803</v>
      </c>
      <c r="F654" s="909" t="s">
        <v>1820</v>
      </c>
      <c r="G654" s="910">
        <v>44678</v>
      </c>
      <c r="H654" s="910"/>
      <c r="I654" s="269"/>
      <c r="J654" s="269"/>
      <c r="K654" s="1603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5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5" t="str">
        <f t="shared" si="144"/>
        <v xml:space="preserve"> </v>
      </c>
    </row>
    <row r="655" spans="1:52" x14ac:dyDescent="0.3">
      <c r="A655" s="644" t="s">
        <v>266</v>
      </c>
      <c r="B655" s="644" t="s">
        <v>2492</v>
      </c>
      <c r="C655" s="627" t="str">
        <f t="shared" si="151"/>
        <v>SC</v>
      </c>
      <c r="D655" s="19">
        <v>1048368</v>
      </c>
      <c r="E655" s="1041" t="s">
        <v>1803</v>
      </c>
      <c r="F655" s="909" t="s">
        <v>1820</v>
      </c>
      <c r="G655" s="910">
        <v>44678</v>
      </c>
      <c r="H655" s="910"/>
      <c r="I655" s="269"/>
      <c r="J655" s="269"/>
      <c r="K655" s="1603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5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5" t="str">
        <f t="shared" si="144"/>
        <v xml:space="preserve"> </v>
      </c>
    </row>
    <row r="656" spans="1:52" x14ac:dyDescent="0.3">
      <c r="A656" s="644" t="s">
        <v>266</v>
      </c>
      <c r="B656" s="644" t="s">
        <v>2493</v>
      </c>
      <c r="C656" s="627" t="str">
        <f t="shared" si="151"/>
        <v>MG</v>
      </c>
      <c r="D656" s="19">
        <v>1046626</v>
      </c>
      <c r="E656" s="1041" t="s">
        <v>1803</v>
      </c>
      <c r="F656" s="909" t="s">
        <v>1820</v>
      </c>
      <c r="G656" s="910">
        <v>44679</v>
      </c>
      <c r="H656" s="910"/>
      <c r="I656" s="269"/>
      <c r="J656" s="269"/>
      <c r="K656" s="1603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5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5" t="str">
        <f t="shared" si="144"/>
        <v xml:space="preserve"> </v>
      </c>
    </row>
    <row r="657" spans="1:52" x14ac:dyDescent="0.3">
      <c r="A657" s="644" t="s">
        <v>266</v>
      </c>
      <c r="B657" s="644" t="s">
        <v>2494</v>
      </c>
      <c r="C657" s="627" t="str">
        <f t="shared" si="151"/>
        <v>MG</v>
      </c>
      <c r="D657" s="19">
        <v>1046650</v>
      </c>
      <c r="E657" s="1041" t="s">
        <v>1803</v>
      </c>
      <c r="F657" s="909" t="s">
        <v>1820</v>
      </c>
      <c r="G657" s="910">
        <v>44680</v>
      </c>
      <c r="H657" s="910"/>
      <c r="I657" s="269"/>
      <c r="J657" s="269"/>
      <c r="K657" s="1603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5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5" t="str">
        <f t="shared" si="144"/>
        <v xml:space="preserve"> </v>
      </c>
    </row>
    <row r="658" spans="1:52" x14ac:dyDescent="0.3">
      <c r="A658" s="644" t="s">
        <v>266</v>
      </c>
      <c r="B658" s="644" t="s">
        <v>2495</v>
      </c>
      <c r="C658" s="627" t="str">
        <f t="shared" si="151"/>
        <v>T-</v>
      </c>
      <c r="D658" s="19">
        <v>1046788</v>
      </c>
      <c r="E658" s="1041" t="s">
        <v>1805</v>
      </c>
      <c r="F658" s="909" t="s">
        <v>1820</v>
      </c>
      <c r="G658" s="910">
        <v>44679</v>
      </c>
      <c r="H658" s="910"/>
      <c r="I658" s="269"/>
      <c r="J658" s="269"/>
      <c r="K658" s="1603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5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5" t="str">
        <f t="shared" si="144"/>
        <v xml:space="preserve"> </v>
      </c>
    </row>
    <row r="659" spans="1:52" x14ac:dyDescent="0.3">
      <c r="A659" s="644" t="s">
        <v>266</v>
      </c>
      <c r="B659" s="644" t="s">
        <v>2496</v>
      </c>
      <c r="C659" s="627" t="str">
        <f t="shared" si="151"/>
        <v>T-</v>
      </c>
      <c r="D659" s="19">
        <v>1048440</v>
      </c>
      <c r="E659" s="1041" t="s">
        <v>1805</v>
      </c>
      <c r="F659" s="909" t="s">
        <v>1810</v>
      </c>
      <c r="G659" s="910">
        <v>44679</v>
      </c>
      <c r="H659" s="910">
        <v>44680</v>
      </c>
      <c r="I659" s="269" t="s">
        <v>1820</v>
      </c>
      <c r="J659" s="910">
        <v>44680</v>
      </c>
      <c r="K659" s="1642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5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5" t="str">
        <f t="shared" si="144"/>
        <v xml:space="preserve"> </v>
      </c>
    </row>
    <row r="660" spans="1:52" x14ac:dyDescent="0.3">
      <c r="A660" s="644" t="s">
        <v>266</v>
      </c>
      <c r="B660" s="644" t="s">
        <v>2497</v>
      </c>
      <c r="C660" s="627" t="str">
        <f t="shared" si="151"/>
        <v>T-</v>
      </c>
      <c r="D660" s="19">
        <v>1048392</v>
      </c>
      <c r="E660" s="1041" t="s">
        <v>1805</v>
      </c>
      <c r="F660" s="909" t="s">
        <v>1820</v>
      </c>
      <c r="G660" s="910">
        <v>44680</v>
      </c>
      <c r="H660" s="910"/>
      <c r="I660" s="269"/>
      <c r="J660" s="269"/>
      <c r="K660" s="1603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5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5" t="str">
        <f t="shared" si="144"/>
        <v xml:space="preserve"> </v>
      </c>
    </row>
    <row r="661" spans="1:52" x14ac:dyDescent="0.3">
      <c r="A661" s="644" t="s">
        <v>266</v>
      </c>
      <c r="B661" s="644" t="s">
        <v>2498</v>
      </c>
      <c r="C661" s="627" t="str">
        <f t="shared" si="151"/>
        <v>SC</v>
      </c>
      <c r="D661" s="19">
        <v>1048320</v>
      </c>
      <c r="E661" s="1041" t="s">
        <v>1803</v>
      </c>
      <c r="F661" s="909" t="s">
        <v>1820</v>
      </c>
      <c r="G661" s="910">
        <v>44680</v>
      </c>
      <c r="H661" s="910"/>
      <c r="I661" s="269"/>
      <c r="J661" s="269"/>
      <c r="K661" s="1603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5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5" t="str">
        <f t="shared" si="144"/>
        <v xml:space="preserve"> </v>
      </c>
    </row>
    <row r="662" spans="1:52" x14ac:dyDescent="0.3">
      <c r="A662" s="644" t="s">
        <v>266</v>
      </c>
      <c r="B662" s="644" t="s">
        <v>2499</v>
      </c>
      <c r="C662" s="627" t="str">
        <f t="shared" si="151"/>
        <v>SC</v>
      </c>
      <c r="D662" s="19">
        <v>1048296</v>
      </c>
      <c r="E662" s="1041" t="s">
        <v>1803</v>
      </c>
      <c r="F662" s="909" t="s">
        <v>1820</v>
      </c>
      <c r="G662" s="910">
        <v>44680</v>
      </c>
      <c r="H662" s="910"/>
      <c r="I662" s="269"/>
      <c r="J662" s="269"/>
      <c r="K662" s="1603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5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5" t="str">
        <f t="shared" si="144"/>
        <v xml:space="preserve"> </v>
      </c>
    </row>
    <row r="663" spans="1:52" x14ac:dyDescent="0.3">
      <c r="A663" s="644" t="s">
        <v>266</v>
      </c>
      <c r="B663" s="644" t="s">
        <v>2500</v>
      </c>
      <c r="C663" s="627" t="str">
        <f t="shared" si="151"/>
        <v>SC</v>
      </c>
      <c r="D663" s="19">
        <v>1048263</v>
      </c>
      <c r="E663" s="1041" t="s">
        <v>1803</v>
      </c>
      <c r="F663" s="909" t="s">
        <v>1820</v>
      </c>
      <c r="G663" s="910">
        <v>44681</v>
      </c>
      <c r="H663" s="910"/>
      <c r="I663" s="269"/>
      <c r="J663" s="269"/>
      <c r="K663" s="1603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5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5" t="str">
        <f t="shared" si="144"/>
        <v xml:space="preserve"> </v>
      </c>
    </row>
    <row r="664" spans="1:52" x14ac:dyDescent="0.3">
      <c r="A664" s="644" t="s">
        <v>266</v>
      </c>
      <c r="B664" s="644" t="s">
        <v>2501</v>
      </c>
      <c r="C664" s="627" t="str">
        <f t="shared" si="151"/>
        <v>MG</v>
      </c>
      <c r="D664" s="19">
        <v>1063319</v>
      </c>
      <c r="E664" s="1041" t="s">
        <v>1803</v>
      </c>
      <c r="F664" s="909" t="s">
        <v>1820</v>
      </c>
      <c r="G664" s="910">
        <v>44681</v>
      </c>
      <c r="H664" s="910"/>
      <c r="I664" s="269"/>
      <c r="J664" s="269"/>
      <c r="K664" s="1603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5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5" t="str">
        <f t="shared" si="144"/>
        <v xml:space="preserve"> </v>
      </c>
    </row>
    <row r="665" spans="1:52" x14ac:dyDescent="0.3">
      <c r="A665" s="644" t="s">
        <v>266</v>
      </c>
      <c r="B665" s="644" t="s">
        <v>2502</v>
      </c>
      <c r="C665" s="627" t="str">
        <f t="shared" si="151"/>
        <v>MG</v>
      </c>
      <c r="D665" s="19">
        <v>1063343</v>
      </c>
      <c r="E665" s="1041" t="s">
        <v>1803</v>
      </c>
      <c r="F665" s="909" t="s">
        <v>1820</v>
      </c>
      <c r="G665" s="910">
        <v>44681</v>
      </c>
      <c r="H665" s="910"/>
      <c r="I665" s="269"/>
      <c r="J665" s="269"/>
      <c r="K665" s="1603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5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5" t="str">
        <f t="shared" si="144"/>
        <v xml:space="preserve"> </v>
      </c>
    </row>
    <row r="666" spans="1:52" x14ac:dyDescent="0.3">
      <c r="A666" s="644" t="s">
        <v>266</v>
      </c>
      <c r="B666" s="644" t="s">
        <v>2503</v>
      </c>
      <c r="C666" s="627" t="str">
        <f t="shared" si="151"/>
        <v>T-</v>
      </c>
      <c r="D666" s="19">
        <v>1047856</v>
      </c>
      <c r="E666" s="1041" t="s">
        <v>1805</v>
      </c>
      <c r="F666" s="909" t="s">
        <v>1820</v>
      </c>
      <c r="G666" s="910">
        <v>44681</v>
      </c>
      <c r="H666" s="910"/>
      <c r="I666" s="269"/>
      <c r="J666" s="269"/>
      <c r="K666" s="1603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5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5" t="str">
        <f t="shared" si="144"/>
        <v xml:space="preserve"> </v>
      </c>
    </row>
    <row r="667" spans="1:52" x14ac:dyDescent="0.3">
      <c r="A667" s="644" t="s">
        <v>266</v>
      </c>
      <c r="B667" s="644" t="s">
        <v>2504</v>
      </c>
      <c r="C667" s="627" t="str">
        <f t="shared" si="151"/>
        <v>MG</v>
      </c>
      <c r="D667" s="19">
        <v>1063130</v>
      </c>
      <c r="E667" s="1041" t="s">
        <v>1803</v>
      </c>
      <c r="F667" s="909" t="s">
        <v>1820</v>
      </c>
      <c r="G667" s="910">
        <v>44681</v>
      </c>
      <c r="H667" s="910"/>
      <c r="I667" s="269"/>
      <c r="J667" s="269"/>
      <c r="K667" s="1603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5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5" t="str">
        <f t="shared" si="144"/>
        <v xml:space="preserve"> </v>
      </c>
    </row>
    <row r="668" spans="1:52" x14ac:dyDescent="0.3">
      <c r="A668" s="644" t="s">
        <v>266</v>
      </c>
      <c r="B668" s="644" t="s">
        <v>2505</v>
      </c>
      <c r="C668" s="627" t="str">
        <f t="shared" si="151"/>
        <v>MG</v>
      </c>
      <c r="D668" s="19">
        <v>1063092</v>
      </c>
      <c r="E668" s="1041" t="s">
        <v>1803</v>
      </c>
      <c r="F668" s="909" t="s">
        <v>1820</v>
      </c>
      <c r="G668" s="910">
        <v>44681</v>
      </c>
      <c r="H668" s="910"/>
      <c r="I668" s="269"/>
      <c r="J668" s="269"/>
      <c r="K668" s="1603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5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5" t="str">
        <f t="shared" si="144"/>
        <v xml:space="preserve"> </v>
      </c>
    </row>
    <row r="669" spans="1:52" x14ac:dyDescent="0.3">
      <c r="A669" s="644" t="s">
        <v>266</v>
      </c>
      <c r="B669" s="644" t="s">
        <v>2506</v>
      </c>
      <c r="C669" s="627" t="str">
        <f t="shared" si="151"/>
        <v>MG</v>
      </c>
      <c r="D669" s="19">
        <v>1063020</v>
      </c>
      <c r="E669" s="1041" t="s">
        <v>1803</v>
      </c>
      <c r="F669" s="909" t="s">
        <v>1820</v>
      </c>
      <c r="G669" s="910">
        <v>44681</v>
      </c>
      <c r="H669" s="910"/>
      <c r="I669" s="269"/>
      <c r="J669" s="269"/>
      <c r="K669" s="1603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5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5" t="str">
        <f t="shared" si="144"/>
        <v xml:space="preserve"> </v>
      </c>
    </row>
    <row r="670" spans="1:52" x14ac:dyDescent="0.3">
      <c r="A670" s="644" t="s">
        <v>266</v>
      </c>
      <c r="B670" s="644" t="s">
        <v>2507</v>
      </c>
      <c r="C670" s="627" t="str">
        <f t="shared" si="151"/>
        <v>T-</v>
      </c>
      <c r="D670" s="19">
        <v>1046746</v>
      </c>
      <c r="E670" s="1041" t="s">
        <v>1805</v>
      </c>
      <c r="F670" s="909" t="s">
        <v>1820</v>
      </c>
      <c r="G670" s="910">
        <v>44684</v>
      </c>
      <c r="H670" s="910"/>
      <c r="I670" s="269"/>
      <c r="J670" s="269"/>
      <c r="K670" s="1603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5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5" t="str">
        <f t="shared" si="144"/>
        <v xml:space="preserve"> </v>
      </c>
    </row>
    <row r="671" spans="1:52" x14ac:dyDescent="0.3">
      <c r="A671" s="644" t="s">
        <v>266</v>
      </c>
      <c r="B671" s="644" t="s">
        <v>2508</v>
      </c>
      <c r="C671" s="627" t="str">
        <f t="shared" si="151"/>
        <v>SC</v>
      </c>
      <c r="D671" s="19">
        <v>1048235</v>
      </c>
      <c r="E671" s="1041" t="s">
        <v>1803</v>
      </c>
      <c r="F671" s="909" t="s">
        <v>1820</v>
      </c>
      <c r="G671" s="910">
        <v>44684</v>
      </c>
      <c r="H671" s="910"/>
      <c r="I671" s="269"/>
      <c r="J671" s="269"/>
      <c r="K671" s="1603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5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5" t="str">
        <f t="shared" si="144"/>
        <v xml:space="preserve"> </v>
      </c>
    </row>
    <row r="672" spans="1:52" x14ac:dyDescent="0.3">
      <c r="A672" s="644" t="s">
        <v>266</v>
      </c>
      <c r="B672" s="644" t="s">
        <v>2509</v>
      </c>
      <c r="C672" s="627" t="str">
        <f t="shared" si="151"/>
        <v>T-</v>
      </c>
      <c r="D672" s="19">
        <v>1062580</v>
      </c>
      <c r="E672" s="1041" t="s">
        <v>1805</v>
      </c>
      <c r="F672" s="909" t="s">
        <v>1820</v>
      </c>
      <c r="G672" s="910">
        <v>44684</v>
      </c>
      <c r="H672" s="910"/>
      <c r="I672" s="269"/>
      <c r="J672" s="269"/>
      <c r="K672" s="1603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5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5" t="str">
        <f t="shared" si="144"/>
        <v xml:space="preserve"> </v>
      </c>
    </row>
    <row r="673" spans="1:52" x14ac:dyDescent="0.3">
      <c r="A673" s="644" t="s">
        <v>266</v>
      </c>
      <c r="B673" s="644" t="s">
        <v>2510</v>
      </c>
      <c r="C673" s="627" t="str">
        <f>IF(B673&gt;0,LEFT(B673,2)," ")</f>
        <v>T-</v>
      </c>
      <c r="D673" s="19">
        <v>1063367</v>
      </c>
      <c r="E673" s="1041" t="s">
        <v>1805</v>
      </c>
      <c r="F673" s="909" t="s">
        <v>1820</v>
      </c>
      <c r="G673" s="910">
        <v>44685</v>
      </c>
      <c r="H673" s="910"/>
      <c r="I673" s="269"/>
      <c r="J673" s="269"/>
      <c r="K673" s="1603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5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5" t="str">
        <f>IF(AG673=$W$4,$G673,IF(AJ673=$W$4,AK673," "))</f>
        <v xml:space="preserve"> </v>
      </c>
    </row>
    <row r="674" spans="1:52" x14ac:dyDescent="0.3">
      <c r="A674" s="644" t="s">
        <v>266</v>
      </c>
      <c r="B674" s="644" t="s">
        <v>2511</v>
      </c>
      <c r="C674" s="627" t="str">
        <f>IF(B674&gt;0,LEFT(B674,2)," ")</f>
        <v>T-</v>
      </c>
      <c r="D674" s="19">
        <v>1046664</v>
      </c>
      <c r="E674" s="1041" t="s">
        <v>1805</v>
      </c>
      <c r="F674" s="909" t="s">
        <v>1820</v>
      </c>
      <c r="G674" s="910">
        <v>44685</v>
      </c>
      <c r="H674" s="910"/>
      <c r="I674" s="269"/>
      <c r="J674" s="269"/>
      <c r="K674" s="1603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5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5" t="str">
        <f>IF(AG674=$W$4,$G674,IF(AJ674=$W$4,AK674," "))</f>
        <v xml:space="preserve"> </v>
      </c>
    </row>
    <row r="675" spans="1:52" x14ac:dyDescent="0.3">
      <c r="A675" s="644" t="s">
        <v>266</v>
      </c>
      <c r="B675" s="644" t="s">
        <v>2512</v>
      </c>
      <c r="C675" s="627" t="str">
        <f t="shared" si="151"/>
        <v>T-</v>
      </c>
      <c r="D675" s="19">
        <v>1045673</v>
      </c>
      <c r="E675" s="1041" t="s">
        <v>1805</v>
      </c>
      <c r="F675" s="909" t="s">
        <v>1820</v>
      </c>
      <c r="G675" s="910">
        <v>44685</v>
      </c>
      <c r="H675" s="910"/>
      <c r="I675" s="269"/>
      <c r="J675" s="269"/>
      <c r="K675" s="1603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5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5" t="str">
        <f t="shared" ref="AZ675:AZ717" si="163">IF(AG675=$W$4,$G675,IF(AJ675=$W$4,AK675," "))</f>
        <v xml:space="preserve"> </v>
      </c>
    </row>
    <row r="676" spans="1:52" x14ac:dyDescent="0.3">
      <c r="A676" s="644" t="s">
        <v>266</v>
      </c>
      <c r="B676" s="644" t="s">
        <v>2513</v>
      </c>
      <c r="C676" s="627" t="str">
        <f t="shared" si="151"/>
        <v>T-</v>
      </c>
      <c r="D676" s="19">
        <v>1046592</v>
      </c>
      <c r="E676" s="1041" t="s">
        <v>1805</v>
      </c>
      <c r="F676" s="909" t="s">
        <v>1820</v>
      </c>
      <c r="G676" s="910">
        <v>44685</v>
      </c>
      <c r="H676" s="910"/>
      <c r="I676" s="269"/>
      <c r="J676" s="269"/>
      <c r="K676" s="1603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5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5" t="str">
        <f t="shared" si="163"/>
        <v xml:space="preserve"> </v>
      </c>
    </row>
    <row r="677" spans="1:52" x14ac:dyDescent="0.3">
      <c r="A677" s="644" t="s">
        <v>266</v>
      </c>
      <c r="B677" s="644" t="s">
        <v>2514</v>
      </c>
      <c r="C677" s="627" t="str">
        <f t="shared" si="151"/>
        <v>MG</v>
      </c>
      <c r="D677" s="19">
        <v>1072444</v>
      </c>
      <c r="E677" s="1041" t="s">
        <v>1803</v>
      </c>
      <c r="F677" s="909" t="s">
        <v>1820</v>
      </c>
      <c r="G677" s="910">
        <v>44685</v>
      </c>
      <c r="H677" s="910"/>
      <c r="I677" s="269"/>
      <c r="J677" s="269"/>
      <c r="K677" s="1603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5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5" t="str">
        <f t="shared" si="163"/>
        <v xml:space="preserve"> </v>
      </c>
    </row>
    <row r="678" spans="1:52" x14ac:dyDescent="0.3">
      <c r="A678" s="644" t="s">
        <v>266</v>
      </c>
      <c r="B678" s="644" t="s">
        <v>2515</v>
      </c>
      <c r="C678" s="627" t="str">
        <f t="shared" si="151"/>
        <v>MG</v>
      </c>
      <c r="D678" s="19">
        <v>1072420</v>
      </c>
      <c r="E678" s="1041" t="s">
        <v>1803</v>
      </c>
      <c r="F678" s="909" t="s">
        <v>1820</v>
      </c>
      <c r="G678" s="910">
        <v>44685</v>
      </c>
      <c r="H678" s="910"/>
      <c r="I678" s="269"/>
      <c r="J678" s="269"/>
      <c r="K678" s="1603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5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5" t="str">
        <f t="shared" si="163"/>
        <v xml:space="preserve"> </v>
      </c>
    </row>
    <row r="679" spans="1:52" x14ac:dyDescent="0.3">
      <c r="A679" s="644" t="s">
        <v>266</v>
      </c>
      <c r="B679" s="644" t="s">
        <v>2516</v>
      </c>
      <c r="C679" s="627" t="str">
        <f t="shared" si="151"/>
        <v>T-</v>
      </c>
      <c r="D679" s="19">
        <v>1048344</v>
      </c>
      <c r="E679" s="1041" t="s">
        <v>1805</v>
      </c>
      <c r="F679" s="1440" t="s">
        <v>1820</v>
      </c>
      <c r="G679" s="910">
        <v>44686</v>
      </c>
      <c r="H679" s="910"/>
      <c r="I679" s="269"/>
      <c r="J679" s="269"/>
      <c r="K679" s="1603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5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5" t="str">
        <f t="shared" si="163"/>
        <v xml:space="preserve"> </v>
      </c>
    </row>
    <row r="680" spans="1:52" x14ac:dyDescent="0.3">
      <c r="A680" s="644" t="s">
        <v>266</v>
      </c>
      <c r="B680" s="644" t="s">
        <v>2517</v>
      </c>
      <c r="C680" s="627" t="str">
        <f t="shared" si="151"/>
        <v>T-</v>
      </c>
      <c r="D680" s="19">
        <v>1048284</v>
      </c>
      <c r="E680" s="1041" t="s">
        <v>1805</v>
      </c>
      <c r="F680" s="1440" t="s">
        <v>1820</v>
      </c>
      <c r="G680" s="910">
        <v>44686</v>
      </c>
      <c r="H680" s="910"/>
      <c r="I680" s="269"/>
      <c r="J680" s="269"/>
      <c r="K680" s="1603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5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5" t="str">
        <f t="shared" si="163"/>
        <v xml:space="preserve"> </v>
      </c>
    </row>
    <row r="681" spans="1:52" x14ac:dyDescent="0.3">
      <c r="A681" s="644" t="s">
        <v>266</v>
      </c>
      <c r="B681" s="644" t="s">
        <v>2518</v>
      </c>
      <c r="C681" s="627" t="str">
        <f t="shared" si="151"/>
        <v>T-</v>
      </c>
      <c r="D681" s="19">
        <v>1045691</v>
      </c>
      <c r="E681" s="1041" t="s">
        <v>1805</v>
      </c>
      <c r="F681" s="1440" t="s">
        <v>1820</v>
      </c>
      <c r="G681" s="910">
        <v>44686</v>
      </c>
      <c r="H681" s="910"/>
      <c r="I681" s="269"/>
      <c r="J681" s="269"/>
      <c r="K681" s="1603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5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5" t="str">
        <f t="shared" si="163"/>
        <v xml:space="preserve"> </v>
      </c>
    </row>
    <row r="682" spans="1:52" x14ac:dyDescent="0.3">
      <c r="A682" s="644" t="s">
        <v>266</v>
      </c>
      <c r="B682" s="644" t="s">
        <v>2519</v>
      </c>
      <c r="C682" s="627" t="str">
        <f t="shared" si="151"/>
        <v>MG</v>
      </c>
      <c r="D682" s="19">
        <v>1072372</v>
      </c>
      <c r="E682" s="1041" t="s">
        <v>1803</v>
      </c>
      <c r="F682" s="1440" t="s">
        <v>1820</v>
      </c>
      <c r="G682" s="910">
        <v>44687</v>
      </c>
      <c r="H682" s="910"/>
      <c r="I682" s="269"/>
      <c r="J682" s="269"/>
      <c r="K682" s="1603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5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5" t="str">
        <f t="shared" si="163"/>
        <v xml:space="preserve"> </v>
      </c>
    </row>
    <row r="683" spans="1:52" x14ac:dyDescent="0.3">
      <c r="A683" s="644" t="s">
        <v>266</v>
      </c>
      <c r="B683" s="644" t="s">
        <v>2520</v>
      </c>
      <c r="C683" s="627" t="str">
        <f t="shared" si="151"/>
        <v>MG</v>
      </c>
      <c r="D683" s="19">
        <v>1072348</v>
      </c>
      <c r="E683" s="1041" t="s">
        <v>1803</v>
      </c>
      <c r="F683" s="909" t="s">
        <v>1820</v>
      </c>
      <c r="G683" s="910">
        <v>44687</v>
      </c>
      <c r="H683" s="910"/>
      <c r="I683" s="269"/>
      <c r="J683" s="269"/>
      <c r="K683" s="1603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5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5" t="str">
        <f t="shared" si="163"/>
        <v xml:space="preserve"> </v>
      </c>
    </row>
    <row r="684" spans="1:52" x14ac:dyDescent="0.3">
      <c r="A684" s="644" t="s">
        <v>266</v>
      </c>
      <c r="B684" s="644" t="s">
        <v>2521</v>
      </c>
      <c r="C684" s="627" t="str">
        <f t="shared" si="151"/>
        <v>SC</v>
      </c>
      <c r="D684" s="19">
        <v>1063216</v>
      </c>
      <c r="E684" s="1041" t="s">
        <v>1803</v>
      </c>
      <c r="F684" s="909" t="s">
        <v>1820</v>
      </c>
      <c r="G684" s="910">
        <v>44686</v>
      </c>
      <c r="H684" s="910"/>
      <c r="I684" s="269"/>
      <c r="J684" s="269"/>
      <c r="K684" s="1603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5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5" t="str">
        <f t="shared" si="163"/>
        <v xml:space="preserve"> </v>
      </c>
    </row>
    <row r="685" spans="1:52" x14ac:dyDescent="0.3">
      <c r="A685" s="644" t="s">
        <v>266</v>
      </c>
      <c r="B685" s="644" t="s">
        <v>2522</v>
      </c>
      <c r="C685" s="627" t="str">
        <f t="shared" si="151"/>
        <v>T-</v>
      </c>
      <c r="D685" s="19">
        <v>1062628</v>
      </c>
      <c r="E685" s="1041" t="s">
        <v>1805</v>
      </c>
      <c r="F685" s="909" t="s">
        <v>1810</v>
      </c>
      <c r="G685" s="910">
        <v>44686</v>
      </c>
      <c r="H685" s="910">
        <v>44687</v>
      </c>
      <c r="I685" s="627" t="s">
        <v>1820</v>
      </c>
      <c r="J685" s="912">
        <v>44687</v>
      </c>
      <c r="K685" s="1642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5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5" t="str">
        <f t="shared" si="163"/>
        <v xml:space="preserve"> </v>
      </c>
    </row>
    <row r="686" spans="1:52" x14ac:dyDescent="0.3">
      <c r="A686" s="644" t="s">
        <v>266</v>
      </c>
      <c r="B686" s="644" t="s">
        <v>2523</v>
      </c>
      <c r="C686" s="627" t="str">
        <f t="shared" si="151"/>
        <v>T-</v>
      </c>
      <c r="D686" s="19">
        <v>1045715</v>
      </c>
      <c r="E686" s="1041" t="s">
        <v>1805</v>
      </c>
      <c r="F686" s="909" t="s">
        <v>1820</v>
      </c>
      <c r="G686" s="910">
        <v>44687</v>
      </c>
      <c r="H686" s="910"/>
      <c r="I686" s="269"/>
      <c r="J686" s="269"/>
      <c r="K686" s="1603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5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5" t="str">
        <f t="shared" si="163"/>
        <v xml:space="preserve"> </v>
      </c>
    </row>
    <row r="687" spans="1:52" x14ac:dyDescent="0.3">
      <c r="A687" s="644" t="s">
        <v>266</v>
      </c>
      <c r="B687" s="644" t="s">
        <v>2524</v>
      </c>
      <c r="C687" s="627" t="str">
        <f t="shared" si="151"/>
        <v>T-</v>
      </c>
      <c r="D687" s="19">
        <v>1072455</v>
      </c>
      <c r="E687" s="1041" t="s">
        <v>1805</v>
      </c>
      <c r="F687" s="909" t="s">
        <v>1820</v>
      </c>
      <c r="G687" s="910">
        <v>44690</v>
      </c>
      <c r="H687" s="910"/>
      <c r="I687" s="269"/>
      <c r="J687" s="269"/>
      <c r="K687" s="1603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5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5" t="str">
        <f t="shared" si="163"/>
        <v xml:space="preserve"> </v>
      </c>
    </row>
    <row r="688" spans="1:52" x14ac:dyDescent="0.3">
      <c r="A688" s="644" t="s">
        <v>266</v>
      </c>
      <c r="B688" s="644" t="s">
        <v>2525</v>
      </c>
      <c r="C688" s="627" t="str">
        <f t="shared" si="151"/>
        <v>T-</v>
      </c>
      <c r="D688" s="19">
        <v>1046509</v>
      </c>
      <c r="E688" s="1041" t="s">
        <v>1805</v>
      </c>
      <c r="F688" s="909" t="s">
        <v>1820</v>
      </c>
      <c r="G688" s="910">
        <v>44691</v>
      </c>
      <c r="H688" s="910"/>
      <c r="I688" s="269"/>
      <c r="J688" s="269"/>
      <c r="K688" s="1603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5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5" t="str">
        <f t="shared" si="163"/>
        <v xml:space="preserve"> </v>
      </c>
    </row>
    <row r="689" spans="1:62" x14ac:dyDescent="0.3">
      <c r="A689" s="644" t="s">
        <v>266</v>
      </c>
      <c r="B689" s="644" t="s">
        <v>2526</v>
      </c>
      <c r="C689" s="627" t="str">
        <f t="shared" si="151"/>
        <v>T-</v>
      </c>
      <c r="D689" s="19">
        <v>1046461</v>
      </c>
      <c r="E689" s="1041" t="s">
        <v>1805</v>
      </c>
      <c r="F689" s="909" t="s">
        <v>1820</v>
      </c>
      <c r="G689" s="910">
        <v>44691</v>
      </c>
      <c r="H689" s="910"/>
      <c r="I689" s="269"/>
      <c r="J689" s="269"/>
      <c r="K689" s="1603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5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5" t="str">
        <f t="shared" si="163"/>
        <v xml:space="preserve"> </v>
      </c>
    </row>
    <row r="690" spans="1:62" x14ac:dyDescent="0.3">
      <c r="A690" s="644" t="s">
        <v>266</v>
      </c>
      <c r="B690" s="644" t="s">
        <v>2527</v>
      </c>
      <c r="C690" s="627" t="str">
        <f t="shared" si="151"/>
        <v>T-</v>
      </c>
      <c r="D690" s="19">
        <v>1046389</v>
      </c>
      <c r="E690" s="1041" t="s">
        <v>1805</v>
      </c>
      <c r="F690" s="909" t="s">
        <v>1820</v>
      </c>
      <c r="G690" s="910">
        <v>44691</v>
      </c>
      <c r="H690" s="910"/>
      <c r="I690" s="269"/>
      <c r="J690" s="269"/>
      <c r="K690" s="1603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5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5" t="str">
        <f t="shared" si="163"/>
        <v xml:space="preserve"> </v>
      </c>
    </row>
    <row r="691" spans="1:62" x14ac:dyDescent="0.3">
      <c r="A691" s="644" t="s">
        <v>266</v>
      </c>
      <c r="B691" s="644" t="s">
        <v>2528</v>
      </c>
      <c r="C691" s="627" t="str">
        <f t="shared" si="151"/>
        <v>T-</v>
      </c>
      <c r="D691" s="19">
        <v>1057400</v>
      </c>
      <c r="E691" s="1041" t="s">
        <v>1805</v>
      </c>
      <c r="F691" s="909" t="s">
        <v>1820</v>
      </c>
      <c r="G691" s="910">
        <v>44691</v>
      </c>
      <c r="H691" s="910"/>
      <c r="I691" s="269"/>
      <c r="J691" s="269"/>
      <c r="K691" s="1603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5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5" t="str">
        <f t="shared" si="163"/>
        <v xml:space="preserve"> </v>
      </c>
    </row>
    <row r="692" spans="1:62" x14ac:dyDescent="0.3">
      <c r="A692" s="644" t="s">
        <v>266</v>
      </c>
      <c r="B692" s="644" t="s">
        <v>2529</v>
      </c>
      <c r="C692" s="627" t="str">
        <f t="shared" si="151"/>
        <v>T-</v>
      </c>
      <c r="D692" s="19">
        <v>1072365</v>
      </c>
      <c r="E692" s="1041" t="s">
        <v>1805</v>
      </c>
      <c r="F692" s="909" t="s">
        <v>1820</v>
      </c>
      <c r="G692" s="910">
        <v>44692</v>
      </c>
      <c r="H692" s="910"/>
      <c r="I692" s="269"/>
      <c r="J692" s="269"/>
      <c r="K692" s="1603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5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5" t="str">
        <f t="shared" si="163"/>
        <v xml:space="preserve"> </v>
      </c>
    </row>
    <row r="693" spans="1:62" x14ac:dyDescent="0.3">
      <c r="A693" s="644" t="s">
        <v>266</v>
      </c>
      <c r="B693" s="644" t="s">
        <v>2530</v>
      </c>
      <c r="C693" s="627" t="str">
        <f t="shared" si="151"/>
        <v>T-</v>
      </c>
      <c r="D693" s="19">
        <v>1048250</v>
      </c>
      <c r="E693" s="1041" t="s">
        <v>1805</v>
      </c>
      <c r="F693" s="909" t="s">
        <v>1820</v>
      </c>
      <c r="G693" s="910">
        <v>44692</v>
      </c>
      <c r="H693" s="910"/>
      <c r="I693" s="269"/>
      <c r="J693" s="269"/>
      <c r="K693" s="1603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5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5" t="str">
        <f t="shared" si="163"/>
        <v xml:space="preserve"> </v>
      </c>
    </row>
    <row r="694" spans="1:62" x14ac:dyDescent="0.3">
      <c r="A694" s="644" t="s">
        <v>266</v>
      </c>
      <c r="B694" s="644" t="s">
        <v>2531</v>
      </c>
      <c r="C694" s="627" t="str">
        <f t="shared" si="151"/>
        <v>T-</v>
      </c>
      <c r="D694" s="19">
        <v>1057456</v>
      </c>
      <c r="E694" s="1041" t="s">
        <v>1805</v>
      </c>
      <c r="F694" s="909" t="s">
        <v>1820</v>
      </c>
      <c r="G694" s="910">
        <v>44694</v>
      </c>
      <c r="H694" s="910"/>
      <c r="I694" s="269"/>
      <c r="J694" s="269"/>
      <c r="K694" s="1603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5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5" t="str">
        <f t="shared" si="163"/>
        <v xml:space="preserve"> </v>
      </c>
    </row>
    <row r="695" spans="1:62" x14ac:dyDescent="0.3">
      <c r="A695" s="644" t="s">
        <v>266</v>
      </c>
      <c r="B695" s="644" t="s">
        <v>2532</v>
      </c>
      <c r="C695" s="627" t="str">
        <f t="shared" si="151"/>
        <v>MG</v>
      </c>
      <c r="D695" s="19">
        <v>1072273</v>
      </c>
      <c r="E695" s="1041" t="s">
        <v>1803</v>
      </c>
      <c r="F695" s="909" t="s">
        <v>1820</v>
      </c>
      <c r="G695" s="910">
        <v>44695</v>
      </c>
      <c r="H695" s="910"/>
      <c r="I695" s="269"/>
      <c r="J695" s="269"/>
      <c r="K695" s="1603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5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5" t="str">
        <f t="shared" si="163"/>
        <v xml:space="preserve"> </v>
      </c>
    </row>
    <row r="696" spans="1:62" s="1378" customFormat="1" x14ac:dyDescent="0.3">
      <c r="A696" s="1489"/>
      <c r="B696" s="1489" t="s">
        <v>2533</v>
      </c>
      <c r="C696" s="1490" t="str">
        <f t="shared" si="151"/>
        <v>MG</v>
      </c>
      <c r="D696" s="1491">
        <v>1072249</v>
      </c>
      <c r="E696" s="1492"/>
      <c r="F696" s="1493" t="s">
        <v>1820</v>
      </c>
      <c r="G696" s="1494">
        <v>44695</v>
      </c>
      <c r="H696" s="1494"/>
      <c r="I696" s="845"/>
      <c r="J696" s="845"/>
      <c r="K696" s="1645"/>
      <c r="L696" s="1378" t="s">
        <v>2534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5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5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3">
      <c r="A697" s="1489" t="s">
        <v>266</v>
      </c>
      <c r="B697" s="1489" t="s">
        <v>2535</v>
      </c>
      <c r="C697" s="1490" t="str">
        <f t="shared" ref="C697" si="164">IF(B697&gt;0,LEFT(B697,2)," ")</f>
        <v>T-</v>
      </c>
      <c r="D697" s="1491">
        <v>1072249</v>
      </c>
      <c r="E697" s="1492" t="s">
        <v>1805</v>
      </c>
      <c r="F697" s="1493" t="s">
        <v>1820</v>
      </c>
      <c r="G697" s="1494">
        <v>44695</v>
      </c>
      <c r="H697" s="1494"/>
      <c r="I697" s="845"/>
      <c r="J697" s="845"/>
      <c r="K697" s="1645"/>
      <c r="L697" t="s">
        <v>2534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5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5" t="str">
        <f t="shared" si="163"/>
        <v xml:space="preserve"> </v>
      </c>
    </row>
    <row r="698" spans="1:62" x14ac:dyDescent="0.3">
      <c r="A698" s="644" t="s">
        <v>266</v>
      </c>
      <c r="B698" s="644" t="s">
        <v>2536</v>
      </c>
      <c r="C698" s="627" t="str">
        <f t="shared" si="151"/>
        <v>MG</v>
      </c>
      <c r="D698" s="19">
        <v>1072225</v>
      </c>
      <c r="E698" s="1041" t="s">
        <v>1803</v>
      </c>
      <c r="F698" s="909" t="s">
        <v>1820</v>
      </c>
      <c r="G698" s="910">
        <v>44695</v>
      </c>
      <c r="H698" s="910"/>
      <c r="I698" s="269"/>
      <c r="J698" s="269"/>
      <c r="K698" s="1603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5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5" t="str">
        <f t="shared" si="163"/>
        <v xml:space="preserve"> </v>
      </c>
    </row>
    <row r="699" spans="1:62" x14ac:dyDescent="0.3">
      <c r="A699" s="644" t="s">
        <v>266</v>
      </c>
      <c r="B699" s="644" t="s">
        <v>2537</v>
      </c>
      <c r="C699" s="627" t="str">
        <f t="shared" si="151"/>
        <v>SC</v>
      </c>
      <c r="D699" s="19">
        <v>1072198</v>
      </c>
      <c r="E699" s="1041" t="s">
        <v>1803</v>
      </c>
      <c r="F699" s="909" t="s">
        <v>1820</v>
      </c>
      <c r="G699" s="910">
        <v>44695</v>
      </c>
      <c r="H699" s="910"/>
      <c r="I699" s="269"/>
      <c r="J699" s="269"/>
      <c r="K699" s="1603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5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5" t="str">
        <f t="shared" si="163"/>
        <v xml:space="preserve"> </v>
      </c>
    </row>
    <row r="700" spans="1:62" x14ac:dyDescent="0.3">
      <c r="A700" s="644" t="s">
        <v>266</v>
      </c>
      <c r="B700" s="644" t="s">
        <v>2538</v>
      </c>
      <c r="C700" s="627" t="str">
        <f t="shared" si="151"/>
        <v>SC</v>
      </c>
      <c r="D700" s="19">
        <v>1072146</v>
      </c>
      <c r="E700" s="1041" t="s">
        <v>1803</v>
      </c>
      <c r="F700" s="909" t="s">
        <v>1820</v>
      </c>
      <c r="G700" s="910">
        <v>44695</v>
      </c>
      <c r="H700" s="910"/>
      <c r="I700" s="269"/>
      <c r="J700" s="269"/>
      <c r="K700" s="1603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5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5" t="str">
        <f t="shared" si="163"/>
        <v xml:space="preserve"> </v>
      </c>
    </row>
    <row r="701" spans="1:62" x14ac:dyDescent="0.3">
      <c r="A701" s="644" t="s">
        <v>266</v>
      </c>
      <c r="B701" s="644" t="s">
        <v>2474</v>
      </c>
      <c r="C701" s="627" t="str">
        <f t="shared" si="151"/>
        <v>T-</v>
      </c>
      <c r="D701" s="19">
        <v>1062676</v>
      </c>
      <c r="E701" s="1041" t="s">
        <v>1805</v>
      </c>
      <c r="F701" s="909" t="s">
        <v>1820</v>
      </c>
      <c r="G701" s="910">
        <v>44697</v>
      </c>
      <c r="H701" s="910"/>
      <c r="I701" s="269"/>
      <c r="J701" s="269"/>
      <c r="K701" s="1603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5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5" t="str">
        <f t="shared" si="163"/>
        <v xml:space="preserve"> </v>
      </c>
    </row>
    <row r="702" spans="1:62" x14ac:dyDescent="0.3">
      <c r="A702" s="644" t="s">
        <v>266</v>
      </c>
      <c r="B702" s="644" t="s">
        <v>2539</v>
      </c>
      <c r="C702" s="627" t="str">
        <f t="shared" si="151"/>
        <v>T-</v>
      </c>
      <c r="D702" s="19">
        <v>1062712</v>
      </c>
      <c r="E702" s="1041" t="s">
        <v>1805</v>
      </c>
      <c r="F702" s="909" t="s">
        <v>1820</v>
      </c>
      <c r="G702" s="910">
        <v>44697</v>
      </c>
      <c r="H702" s="910"/>
      <c r="I702" s="269"/>
      <c r="J702" s="269"/>
      <c r="K702" s="1603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5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5" t="str">
        <f t="shared" si="163"/>
        <v xml:space="preserve"> </v>
      </c>
    </row>
    <row r="703" spans="1:62" x14ac:dyDescent="0.3">
      <c r="A703" s="644" t="s">
        <v>266</v>
      </c>
      <c r="B703" s="644" t="s">
        <v>2540</v>
      </c>
      <c r="C703" s="627" t="str">
        <f t="shared" si="151"/>
        <v>T-</v>
      </c>
      <c r="D703" s="19">
        <v>1062724</v>
      </c>
      <c r="E703" s="1041" t="s">
        <v>1805</v>
      </c>
      <c r="F703" s="909" t="s">
        <v>1820</v>
      </c>
      <c r="G703" s="910">
        <v>44698</v>
      </c>
      <c r="H703" s="910"/>
      <c r="I703" s="269"/>
      <c r="J703" s="269"/>
      <c r="K703" s="1603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5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5" t="str">
        <f t="shared" si="163"/>
        <v xml:space="preserve"> </v>
      </c>
    </row>
    <row r="704" spans="1:62" x14ac:dyDescent="0.3">
      <c r="A704" s="644" t="s">
        <v>266</v>
      </c>
      <c r="B704" s="644" t="s">
        <v>2541</v>
      </c>
      <c r="C704" s="627" t="str">
        <f t="shared" si="151"/>
        <v>T-</v>
      </c>
      <c r="D704" s="19">
        <v>1057432</v>
      </c>
      <c r="E704" s="1041" t="s">
        <v>1805</v>
      </c>
      <c r="F704" s="909" t="s">
        <v>1820</v>
      </c>
      <c r="G704" s="910">
        <v>44699</v>
      </c>
      <c r="H704" s="910"/>
      <c r="I704" s="269"/>
      <c r="J704" s="269"/>
      <c r="K704" s="1603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5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5" t="str">
        <f t="shared" si="163"/>
        <v xml:space="preserve"> </v>
      </c>
    </row>
    <row r="705" spans="1:52" x14ac:dyDescent="0.3">
      <c r="A705" s="644" t="s">
        <v>266</v>
      </c>
      <c r="B705" s="644" t="s">
        <v>2542</v>
      </c>
      <c r="C705" s="627" t="str">
        <f t="shared" ref="C705:C769" si="170">IF(B705&gt;0,LEFT(B705,2)," ")</f>
        <v>T-</v>
      </c>
      <c r="D705" s="19">
        <v>1063295</v>
      </c>
      <c r="E705" s="1041" t="s">
        <v>1805</v>
      </c>
      <c r="F705" s="909" t="s">
        <v>1820</v>
      </c>
      <c r="G705" s="910">
        <v>44707</v>
      </c>
      <c r="H705" s="910"/>
      <c r="I705" s="269"/>
      <c r="J705" s="269"/>
      <c r="K705" s="1603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5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5" t="str">
        <f t="shared" si="163"/>
        <v xml:space="preserve"> </v>
      </c>
    </row>
    <row r="706" spans="1:52" x14ac:dyDescent="0.3">
      <c r="A706" s="644" t="s">
        <v>266</v>
      </c>
      <c r="B706" s="644" t="s">
        <v>2543</v>
      </c>
      <c r="C706" s="627" t="str">
        <f t="shared" si="170"/>
        <v>T-</v>
      </c>
      <c r="D706" s="19">
        <v>1063218</v>
      </c>
      <c r="E706" s="1041" t="s">
        <v>1805</v>
      </c>
      <c r="F706" s="909" t="s">
        <v>1820</v>
      </c>
      <c r="G706" s="910">
        <v>44708</v>
      </c>
      <c r="H706" s="910"/>
      <c r="I706" s="269"/>
      <c r="J706" s="269"/>
      <c r="K706" s="1603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5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5" t="str">
        <f t="shared" si="163"/>
        <v xml:space="preserve"> </v>
      </c>
    </row>
    <row r="707" spans="1:52" x14ac:dyDescent="0.3">
      <c r="A707" s="644" t="s">
        <v>266</v>
      </c>
      <c r="B707" s="644" t="s">
        <v>2535</v>
      </c>
      <c r="C707" s="627" t="s">
        <v>1808</v>
      </c>
      <c r="D707" s="19">
        <v>1072297</v>
      </c>
      <c r="E707" s="1041" t="s">
        <v>1805</v>
      </c>
      <c r="F707" s="909" t="s">
        <v>1820</v>
      </c>
      <c r="G707" s="910">
        <v>44709</v>
      </c>
      <c r="H707" s="910"/>
      <c r="I707" s="269"/>
      <c r="J707" s="269"/>
      <c r="K707" s="1603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5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5" t="str">
        <f t="shared" si="163"/>
        <v xml:space="preserve"> </v>
      </c>
    </row>
    <row r="708" spans="1:52" x14ac:dyDescent="0.3">
      <c r="A708" s="644" t="s">
        <v>266</v>
      </c>
      <c r="B708" s="644" t="s">
        <v>2544</v>
      </c>
      <c r="C708" s="627" t="str">
        <f t="shared" si="170"/>
        <v>T-</v>
      </c>
      <c r="D708" s="19">
        <v>1048016</v>
      </c>
      <c r="E708" s="1041" t="s">
        <v>1805</v>
      </c>
      <c r="F708" s="909" t="s">
        <v>1820</v>
      </c>
      <c r="G708" s="910">
        <v>44712</v>
      </c>
      <c r="H708" s="910"/>
      <c r="I708" s="269"/>
      <c r="J708" s="269"/>
      <c r="K708" s="1603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5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5" t="str">
        <f t="shared" si="163"/>
        <v xml:space="preserve"> </v>
      </c>
    </row>
    <row r="709" spans="1:52" x14ac:dyDescent="0.3">
      <c r="A709" s="644" t="s">
        <v>266</v>
      </c>
      <c r="B709" s="644" t="s">
        <v>2545</v>
      </c>
      <c r="C709" s="627" t="str">
        <f t="shared" si="170"/>
        <v>T-</v>
      </c>
      <c r="D709" s="19">
        <v>1063155</v>
      </c>
      <c r="E709" s="1041" t="s">
        <v>1805</v>
      </c>
      <c r="F709" s="909" t="s">
        <v>1820</v>
      </c>
      <c r="G709" s="910">
        <v>44712</v>
      </c>
      <c r="H709" s="910"/>
      <c r="I709" s="269"/>
      <c r="J709" s="269"/>
      <c r="K709" s="1603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5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5" t="str">
        <f t="shared" si="163"/>
        <v xml:space="preserve"> </v>
      </c>
    </row>
    <row r="710" spans="1:52" x14ac:dyDescent="0.3">
      <c r="A710" s="644" t="s">
        <v>266</v>
      </c>
      <c r="B710" s="644" t="s">
        <v>2546</v>
      </c>
      <c r="C710" s="627" t="str">
        <f t="shared" si="170"/>
        <v>SC</v>
      </c>
      <c r="D710" s="19">
        <v>1059854</v>
      </c>
      <c r="E710" s="1041" t="s">
        <v>1803</v>
      </c>
      <c r="F710" s="909" t="s">
        <v>1820</v>
      </c>
      <c r="G710" s="910">
        <v>44713</v>
      </c>
      <c r="H710" s="910"/>
      <c r="I710" s="269"/>
      <c r="J710" s="269"/>
      <c r="K710" s="1603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5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5" t="str">
        <f t="shared" si="163"/>
        <v xml:space="preserve"> </v>
      </c>
    </row>
    <row r="711" spans="1:52" x14ac:dyDescent="0.3">
      <c r="A711" s="644" t="s">
        <v>2219</v>
      </c>
      <c r="B711" s="644" t="s">
        <v>2547</v>
      </c>
      <c r="C711" s="627" t="str">
        <f t="shared" si="170"/>
        <v>T-</v>
      </c>
      <c r="D711" s="1629">
        <v>1069731</v>
      </c>
      <c r="E711" s="1041" t="s">
        <v>1805</v>
      </c>
      <c r="F711" s="909" t="s">
        <v>1820</v>
      </c>
      <c r="G711" s="910">
        <v>44714</v>
      </c>
      <c r="H711" s="910"/>
      <c r="I711" s="269"/>
      <c r="J711" s="269"/>
      <c r="K711" s="1603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5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5" t="str">
        <f t="shared" si="163"/>
        <v xml:space="preserve"> </v>
      </c>
    </row>
    <row r="712" spans="1:52" x14ac:dyDescent="0.3">
      <c r="A712" s="644" t="s">
        <v>266</v>
      </c>
      <c r="B712" s="644" t="s">
        <v>2548</v>
      </c>
      <c r="C712" s="627" t="str">
        <f t="shared" si="170"/>
        <v>SC</v>
      </c>
      <c r="D712" s="19">
        <v>1057490</v>
      </c>
      <c r="E712" s="1041" t="s">
        <v>1803</v>
      </c>
      <c r="F712" s="909" t="s">
        <v>1810</v>
      </c>
      <c r="G712" s="910">
        <v>44714</v>
      </c>
      <c r="H712" s="910">
        <v>44714</v>
      </c>
      <c r="I712" s="269" t="s">
        <v>1820</v>
      </c>
      <c r="J712" s="910">
        <v>44714</v>
      </c>
      <c r="K712" s="1642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5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5" t="str">
        <f t="shared" si="163"/>
        <v xml:space="preserve"> </v>
      </c>
    </row>
    <row r="713" spans="1:52" x14ac:dyDescent="0.3">
      <c r="A713" s="644" t="s">
        <v>266</v>
      </c>
      <c r="B713" s="644" t="s">
        <v>2549</v>
      </c>
      <c r="C713" s="627" t="str">
        <f t="shared" si="170"/>
        <v>SC</v>
      </c>
      <c r="D713" s="19">
        <v>1063043</v>
      </c>
      <c r="E713" s="1041" t="s">
        <v>1803</v>
      </c>
      <c r="F713" s="909" t="s">
        <v>1820</v>
      </c>
      <c r="G713" s="910">
        <v>44714</v>
      </c>
      <c r="H713" s="910"/>
      <c r="I713" s="269"/>
      <c r="J713" s="910"/>
      <c r="K713" s="1642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5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5" t="str">
        <f t="shared" si="163"/>
        <v xml:space="preserve"> </v>
      </c>
    </row>
    <row r="714" spans="1:52" x14ac:dyDescent="0.3">
      <c r="A714" s="644" t="s">
        <v>266</v>
      </c>
      <c r="B714" s="644" t="s">
        <v>2550</v>
      </c>
      <c r="C714" s="627" t="str">
        <f t="shared" si="170"/>
        <v>SC</v>
      </c>
      <c r="D714" s="19">
        <v>1045615</v>
      </c>
      <c r="E714" s="1041" t="s">
        <v>1803</v>
      </c>
      <c r="F714" s="909" t="s">
        <v>1820</v>
      </c>
      <c r="G714" s="910">
        <v>44715</v>
      </c>
      <c r="H714" s="910"/>
      <c r="I714" s="269"/>
      <c r="J714" s="910"/>
      <c r="K714" s="1642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5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5" t="str">
        <f t="shared" si="163"/>
        <v xml:space="preserve"> </v>
      </c>
    </row>
    <row r="715" spans="1:52" x14ac:dyDescent="0.3">
      <c r="A715" s="644" t="s">
        <v>266</v>
      </c>
      <c r="B715" s="644" t="s">
        <v>2551</v>
      </c>
      <c r="C715" s="627" t="str">
        <f t="shared" si="170"/>
        <v>SC</v>
      </c>
      <c r="D715" s="19">
        <v>1045610</v>
      </c>
      <c r="E715" s="1041" t="s">
        <v>1803</v>
      </c>
      <c r="F715" s="909" t="s">
        <v>1810</v>
      </c>
      <c r="G715" s="910">
        <v>44715</v>
      </c>
      <c r="H715" s="910">
        <v>44715</v>
      </c>
      <c r="I715" s="269" t="s">
        <v>1820</v>
      </c>
      <c r="J715" s="910">
        <v>44715</v>
      </c>
      <c r="K715" s="1642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5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5" t="str">
        <f t="shared" si="163"/>
        <v xml:space="preserve"> </v>
      </c>
    </row>
    <row r="716" spans="1:52" x14ac:dyDescent="0.3">
      <c r="A716" s="644" t="s">
        <v>266</v>
      </c>
      <c r="B716" s="1495" t="s">
        <v>2552</v>
      </c>
      <c r="C716" s="1443" t="str">
        <f t="shared" si="170"/>
        <v>SC</v>
      </c>
      <c r="D716" s="19">
        <v>1057305</v>
      </c>
      <c r="E716" s="1041" t="s">
        <v>1803</v>
      </c>
      <c r="F716" s="1440" t="s">
        <v>1820</v>
      </c>
      <c r="G716" s="1496">
        <v>44715</v>
      </c>
      <c r="H716" s="910"/>
      <c r="I716" s="269"/>
      <c r="J716" s="910"/>
      <c r="K716" s="1642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5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5" t="str">
        <f t="shared" si="163"/>
        <v xml:space="preserve"> </v>
      </c>
    </row>
    <row r="717" spans="1:52" x14ac:dyDescent="0.3">
      <c r="A717" s="644" t="s">
        <v>2219</v>
      </c>
      <c r="B717" s="1495" t="s">
        <v>2553</v>
      </c>
      <c r="C717" s="1443" t="str">
        <f t="shared" si="170"/>
        <v>SC</v>
      </c>
      <c r="D717" s="19">
        <v>1069760</v>
      </c>
      <c r="E717" s="1041" t="s">
        <v>1803</v>
      </c>
      <c r="F717" s="1440" t="s">
        <v>1820</v>
      </c>
      <c r="G717" s="1496">
        <v>44715</v>
      </c>
      <c r="H717" s="910"/>
      <c r="I717" s="269"/>
      <c r="J717" s="910"/>
      <c r="K717" s="1642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5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5" t="str">
        <f t="shared" si="163"/>
        <v xml:space="preserve"> </v>
      </c>
    </row>
    <row r="718" spans="1:52" x14ac:dyDescent="0.3">
      <c r="A718" s="644" t="s">
        <v>266</v>
      </c>
      <c r="B718" s="1495" t="s">
        <v>2554</v>
      </c>
      <c r="C718" s="1443" t="str">
        <f>IF(B718&gt;0,LEFT(B718,2)," ")</f>
        <v>T-</v>
      </c>
      <c r="D718" s="19">
        <v>1048040</v>
      </c>
      <c r="E718" s="1041" t="s">
        <v>1805</v>
      </c>
      <c r="F718" s="1440" t="s">
        <v>1820</v>
      </c>
      <c r="G718" s="1496">
        <v>44715</v>
      </c>
      <c r="H718" s="910"/>
      <c r="I718" s="269"/>
      <c r="J718" s="910"/>
      <c r="K718" s="1642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5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5" t="str">
        <f>IF(AG718=$W$4,$G718,IF(AJ718=$W$4,AK718," "))</f>
        <v xml:space="preserve"> </v>
      </c>
    </row>
    <row r="719" spans="1:52" x14ac:dyDescent="0.3">
      <c r="A719" s="644" t="s">
        <v>266</v>
      </c>
      <c r="B719" s="1495" t="s">
        <v>2555</v>
      </c>
      <c r="C719" s="1443" t="str">
        <f>IF(B719&gt;0,LEFT(B719,2)," ")</f>
        <v>T-</v>
      </c>
      <c r="D719" s="19">
        <v>1072250</v>
      </c>
      <c r="E719" s="1041" t="s">
        <v>1805</v>
      </c>
      <c r="F719" s="1440" t="s">
        <v>1820</v>
      </c>
      <c r="G719" s="1496">
        <v>44715</v>
      </c>
      <c r="H719" s="910"/>
      <c r="I719" s="269"/>
      <c r="J719" s="910"/>
      <c r="K719" s="1642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5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5" t="str">
        <f>IF(AG719=$W$4,$G719,IF(AJ719=$W$4,AK719," "))</f>
        <v xml:space="preserve"> </v>
      </c>
    </row>
    <row r="720" spans="1:52" x14ac:dyDescent="0.3">
      <c r="A720" s="644" t="s">
        <v>266</v>
      </c>
      <c r="B720" s="1495" t="s">
        <v>2556</v>
      </c>
      <c r="C720" s="1443" t="str">
        <f t="shared" si="170"/>
        <v>T-</v>
      </c>
      <c r="D720" s="19">
        <v>1063115</v>
      </c>
      <c r="E720" s="1041" t="s">
        <v>1805</v>
      </c>
      <c r="F720" s="1440" t="s">
        <v>1820</v>
      </c>
      <c r="G720" s="1496">
        <v>44716</v>
      </c>
      <c r="H720" s="910"/>
      <c r="I720" s="269"/>
      <c r="J720" s="910"/>
      <c r="K720" s="1642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5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5" t="str">
        <f t="shared" ref="AZ720:AZ726" si="181">IF(AG720=$W$4,$G720,IF(AJ720=$W$4,AK720," "))</f>
        <v xml:space="preserve"> </v>
      </c>
    </row>
    <row r="721" spans="1:52" x14ac:dyDescent="0.3">
      <c r="A721" s="644" t="s">
        <v>266</v>
      </c>
      <c r="B721" s="1495" t="s">
        <v>2557</v>
      </c>
      <c r="C721" s="1443" t="str">
        <f t="shared" si="170"/>
        <v>T-</v>
      </c>
      <c r="D721" s="19">
        <v>1045570</v>
      </c>
      <c r="E721" s="1041" t="s">
        <v>1805</v>
      </c>
      <c r="F721" s="1440" t="s">
        <v>1820</v>
      </c>
      <c r="G721" s="1496">
        <v>44716</v>
      </c>
      <c r="H721" s="910"/>
      <c r="I721" s="269"/>
      <c r="J721" s="910"/>
      <c r="K721" s="1642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5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5" t="str">
        <f t="shared" si="181"/>
        <v xml:space="preserve"> </v>
      </c>
    </row>
    <row r="722" spans="1:52" x14ac:dyDescent="0.3">
      <c r="A722" s="644" t="s">
        <v>266</v>
      </c>
      <c r="B722" s="1495" t="s">
        <v>2558</v>
      </c>
      <c r="C722" s="1443" t="str">
        <f t="shared" si="170"/>
        <v>SC</v>
      </c>
      <c r="D722" s="19">
        <v>1072175</v>
      </c>
      <c r="E722" s="1041" t="s">
        <v>1803</v>
      </c>
      <c r="F722" s="1440" t="s">
        <v>1820</v>
      </c>
      <c r="G722" s="1496">
        <v>44718</v>
      </c>
      <c r="H722" s="910"/>
      <c r="I722" s="269"/>
      <c r="J722" s="910"/>
      <c r="K722" s="1642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5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5" t="str">
        <f t="shared" si="181"/>
        <v xml:space="preserve"> </v>
      </c>
    </row>
    <row r="723" spans="1:52" x14ac:dyDescent="0.3">
      <c r="A723" s="644" t="s">
        <v>266</v>
      </c>
      <c r="B723" s="1495" t="s">
        <v>2559</v>
      </c>
      <c r="C723" s="1443" t="str">
        <f t="shared" si="170"/>
        <v>SC</v>
      </c>
      <c r="D723" s="19">
        <v>1072170</v>
      </c>
      <c r="E723" s="1041" t="s">
        <v>1803</v>
      </c>
      <c r="F723" s="1440" t="s">
        <v>1820</v>
      </c>
      <c r="G723" s="1496">
        <v>44718</v>
      </c>
      <c r="H723" s="910"/>
      <c r="I723" s="269"/>
      <c r="J723" s="910"/>
      <c r="K723" s="1642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5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5" t="str">
        <f t="shared" si="181"/>
        <v xml:space="preserve"> </v>
      </c>
    </row>
    <row r="724" spans="1:52" x14ac:dyDescent="0.3">
      <c r="A724" s="644" t="s">
        <v>266</v>
      </c>
      <c r="B724" s="644" t="s">
        <v>2560</v>
      </c>
      <c r="C724" s="627" t="str">
        <f t="shared" si="170"/>
        <v>T-</v>
      </c>
      <c r="D724" s="19">
        <v>1045643</v>
      </c>
      <c r="E724" s="1041" t="s">
        <v>1805</v>
      </c>
      <c r="F724" s="909" t="s">
        <v>1820</v>
      </c>
      <c r="G724" s="910">
        <v>44718</v>
      </c>
      <c r="H724" s="910"/>
      <c r="I724" s="269"/>
      <c r="J724" s="910"/>
      <c r="K724" s="1642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5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5" t="str">
        <f t="shared" si="181"/>
        <v xml:space="preserve"> </v>
      </c>
    </row>
    <row r="725" spans="1:52" x14ac:dyDescent="0.3">
      <c r="A725" s="644" t="s">
        <v>266</v>
      </c>
      <c r="B725" s="644" t="s">
        <v>2561</v>
      </c>
      <c r="C725" s="627" t="str">
        <f t="shared" si="170"/>
        <v>SC</v>
      </c>
      <c r="D725" s="19">
        <v>1057337</v>
      </c>
      <c r="E725" s="1041" t="s">
        <v>1803</v>
      </c>
      <c r="F725" s="1440" t="s">
        <v>1820</v>
      </c>
      <c r="G725" s="1496">
        <v>44718</v>
      </c>
      <c r="H725" s="910"/>
      <c r="I725" s="269"/>
      <c r="J725" s="910"/>
      <c r="K725" s="1642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5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5" t="str">
        <f t="shared" si="181"/>
        <v xml:space="preserve"> </v>
      </c>
    </row>
    <row r="726" spans="1:52" x14ac:dyDescent="0.3">
      <c r="A726" s="644" t="s">
        <v>266</v>
      </c>
      <c r="B726" s="644" t="s">
        <v>2562</v>
      </c>
      <c r="C726" s="627" t="str">
        <f t="shared" si="170"/>
        <v>SC</v>
      </c>
      <c r="D726" s="19">
        <v>1057385</v>
      </c>
      <c r="E726" s="1041" t="s">
        <v>1803</v>
      </c>
      <c r="F726" s="909" t="s">
        <v>1820</v>
      </c>
      <c r="G726" s="910">
        <v>44718</v>
      </c>
      <c r="H726" s="910"/>
      <c r="I726" s="269"/>
      <c r="J726" s="910"/>
      <c r="K726" s="1642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5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5" t="str">
        <f t="shared" si="181"/>
        <v xml:space="preserve"> </v>
      </c>
    </row>
    <row r="727" spans="1:52" x14ac:dyDescent="0.3">
      <c r="A727" s="644" t="s">
        <v>266</v>
      </c>
      <c r="B727" s="644" t="s">
        <v>2545</v>
      </c>
      <c r="C727" s="627" t="str">
        <f>IF(B727&gt;0,LEFT(B727,2)," ")</f>
        <v>T-</v>
      </c>
      <c r="D727" s="19">
        <v>1045595</v>
      </c>
      <c r="E727" s="1041" t="s">
        <v>1805</v>
      </c>
      <c r="F727" s="909" t="s">
        <v>1820</v>
      </c>
      <c r="G727" s="910">
        <v>44719</v>
      </c>
      <c r="H727" s="910"/>
      <c r="I727" s="269"/>
      <c r="J727" s="910"/>
      <c r="K727" s="1642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5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5" t="str">
        <f>IF(AG727=$W$4,$G727,IF(AJ727=$W$4,AK727," "))</f>
        <v xml:space="preserve"> </v>
      </c>
    </row>
    <row r="728" spans="1:52" x14ac:dyDescent="0.3">
      <c r="A728" s="644" t="s">
        <v>266</v>
      </c>
      <c r="B728" s="644" t="s">
        <v>2563</v>
      </c>
      <c r="C728" s="627" t="str">
        <f t="shared" si="170"/>
        <v>T-</v>
      </c>
      <c r="D728" s="19">
        <v>1048064</v>
      </c>
      <c r="E728" s="1041" t="s">
        <v>1805</v>
      </c>
      <c r="F728" s="909" t="s">
        <v>1820</v>
      </c>
      <c r="G728" s="910">
        <v>44719</v>
      </c>
      <c r="H728" s="910"/>
      <c r="I728" s="269"/>
      <c r="J728" s="910"/>
      <c r="K728" s="1642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5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5" t="str">
        <f t="shared" ref="AZ728:AZ729" si="185">IF(AG728=$W$4,$G728,IF(AJ728=$W$4,AK728," "))</f>
        <v xml:space="preserve"> </v>
      </c>
    </row>
    <row r="729" spans="1:52" x14ac:dyDescent="0.3">
      <c r="A729" s="644" t="s">
        <v>266</v>
      </c>
      <c r="B729" s="644" t="s">
        <v>2564</v>
      </c>
      <c r="C729" s="627" t="str">
        <f t="shared" si="170"/>
        <v>SC</v>
      </c>
      <c r="D729" s="19">
        <v>1063067</v>
      </c>
      <c r="E729" s="1041" t="s">
        <v>1803</v>
      </c>
      <c r="F729" s="909" t="s">
        <v>1820</v>
      </c>
      <c r="G729" s="910">
        <v>44719</v>
      </c>
      <c r="H729" s="910"/>
      <c r="I729" s="269"/>
      <c r="J729" s="910"/>
      <c r="K729" s="1642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5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5" t="str">
        <f t="shared" si="185"/>
        <v xml:space="preserve"> </v>
      </c>
    </row>
    <row r="730" spans="1:52" x14ac:dyDescent="0.3">
      <c r="A730" s="644" t="s">
        <v>2219</v>
      </c>
      <c r="B730" s="644" t="s">
        <v>2565</v>
      </c>
      <c r="C730" s="627" t="str">
        <f t="shared" si="170"/>
        <v>MG</v>
      </c>
      <c r="D730" s="19">
        <v>1069455</v>
      </c>
      <c r="E730" s="1041" t="s">
        <v>1803</v>
      </c>
      <c r="F730" s="909" t="s">
        <v>1820</v>
      </c>
      <c r="G730" s="910">
        <v>44719</v>
      </c>
      <c r="H730" s="910"/>
      <c r="I730" s="269"/>
      <c r="J730" s="910"/>
      <c r="K730" s="1642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5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5" t="str">
        <f>IF(AG730=$W$4,$G730,IF(AJ730=$W$4,AK730," "))</f>
        <v xml:space="preserve"> </v>
      </c>
    </row>
    <row r="731" spans="1:52" x14ac:dyDescent="0.3">
      <c r="A731" s="644" t="s">
        <v>2219</v>
      </c>
      <c r="B731" s="644" t="s">
        <v>2566</v>
      </c>
      <c r="C731" s="627" t="str">
        <f t="shared" si="170"/>
        <v>MG</v>
      </c>
      <c r="D731" s="19">
        <v>1069408</v>
      </c>
      <c r="E731" s="1041" t="s">
        <v>1803</v>
      </c>
      <c r="F731" s="909" t="s">
        <v>1820</v>
      </c>
      <c r="G731" s="910">
        <v>44720</v>
      </c>
      <c r="H731" s="910"/>
      <c r="I731" s="269"/>
      <c r="J731" s="910"/>
      <c r="K731" s="1642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5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5" t="str">
        <f t="shared" ref="AZ731:AZ734" si="186">IF(AG731=$W$4,$G731,IF(AJ731=$W$4,AK731," "))</f>
        <v xml:space="preserve"> </v>
      </c>
    </row>
    <row r="732" spans="1:52" x14ac:dyDescent="0.3">
      <c r="A732" s="644" t="s">
        <v>2219</v>
      </c>
      <c r="B732" s="644" t="s">
        <v>2567</v>
      </c>
      <c r="C732" s="627" t="str">
        <f t="shared" si="170"/>
        <v>MG</v>
      </c>
      <c r="D732" s="19">
        <v>1069360</v>
      </c>
      <c r="E732" s="1041" t="s">
        <v>1803</v>
      </c>
      <c r="F732" s="909" t="s">
        <v>1820</v>
      </c>
      <c r="G732" s="910">
        <v>44720</v>
      </c>
      <c r="H732" s="910"/>
      <c r="I732" s="269"/>
      <c r="J732" s="910"/>
      <c r="K732" s="1642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5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5" t="str">
        <f t="shared" si="186"/>
        <v xml:space="preserve"> </v>
      </c>
    </row>
    <row r="733" spans="1:52" x14ac:dyDescent="0.3">
      <c r="A733" s="644" t="s">
        <v>2219</v>
      </c>
      <c r="B733" s="644" t="s">
        <v>2568</v>
      </c>
      <c r="C733" s="627" t="str">
        <f t="shared" si="170"/>
        <v>MG</v>
      </c>
      <c r="D733" s="19">
        <v>1069336</v>
      </c>
      <c r="E733" s="1041" t="s">
        <v>1803</v>
      </c>
      <c r="F733" s="909" t="s">
        <v>1820</v>
      </c>
      <c r="G733" s="910">
        <v>44720</v>
      </c>
      <c r="H733" s="910"/>
      <c r="I733" s="269"/>
      <c r="J733" s="910"/>
      <c r="K733" s="1642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5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5" t="str">
        <f t="shared" si="186"/>
        <v xml:space="preserve"> </v>
      </c>
    </row>
    <row r="734" spans="1:52" x14ac:dyDescent="0.3">
      <c r="A734" s="644" t="s">
        <v>2219</v>
      </c>
      <c r="B734" s="644" t="s">
        <v>2569</v>
      </c>
      <c r="C734" s="627" t="str">
        <f t="shared" si="170"/>
        <v>MG</v>
      </c>
      <c r="D734" s="19">
        <v>1069312</v>
      </c>
      <c r="E734" s="1041" t="s">
        <v>1803</v>
      </c>
      <c r="F734" s="909" t="s">
        <v>1820</v>
      </c>
      <c r="G734" s="910">
        <v>44720</v>
      </c>
      <c r="H734" s="910"/>
      <c r="I734" s="269"/>
      <c r="J734" s="910"/>
      <c r="K734" s="1642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5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5" t="str">
        <f t="shared" si="186"/>
        <v xml:space="preserve"> </v>
      </c>
    </row>
    <row r="735" spans="1:52" x14ac:dyDescent="0.3">
      <c r="A735" s="644" t="s">
        <v>266</v>
      </c>
      <c r="B735" s="644" t="s">
        <v>2570</v>
      </c>
      <c r="C735" s="627" t="str">
        <f t="shared" si="170"/>
        <v>T-</v>
      </c>
      <c r="D735" s="19">
        <v>1063098</v>
      </c>
      <c r="E735" s="1041" t="s">
        <v>1805</v>
      </c>
      <c r="F735" s="909" t="s">
        <v>1820</v>
      </c>
      <c r="G735" s="910">
        <v>44721</v>
      </c>
      <c r="H735" s="910"/>
      <c r="I735" s="269"/>
      <c r="J735" s="910"/>
      <c r="K735" s="1642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5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5" t="str">
        <f>IF(AG735=$W$4,$G735,IF(AJ735=$W$4,AK735," "))</f>
        <v xml:space="preserve"> </v>
      </c>
    </row>
    <row r="736" spans="1:52" x14ac:dyDescent="0.3">
      <c r="A736" s="644" t="s">
        <v>266</v>
      </c>
      <c r="B736" s="644" t="s">
        <v>2571</v>
      </c>
      <c r="C736" s="627" t="str">
        <f>IF(B736&gt;0,LEFT(B736,2)," ")</f>
        <v>T-</v>
      </c>
      <c r="D736" s="19">
        <v>1072201</v>
      </c>
      <c r="E736" s="1041" t="s">
        <v>1805</v>
      </c>
      <c r="F736" s="909" t="s">
        <v>1820</v>
      </c>
      <c r="G736" s="910">
        <v>44721</v>
      </c>
      <c r="H736" s="910"/>
      <c r="I736" s="269"/>
      <c r="J736" s="910"/>
      <c r="K736" s="1642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5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5" t="str">
        <f>IF(AG736=$W$4,$G736,IF(AJ736=$W$4,AK736," "))</f>
        <v xml:space="preserve"> </v>
      </c>
    </row>
    <row r="737" spans="1:52" x14ac:dyDescent="0.3">
      <c r="A737" s="644" t="s">
        <v>266</v>
      </c>
      <c r="B737" s="644" t="s">
        <v>2572</v>
      </c>
      <c r="C737" s="627" t="str">
        <f t="shared" si="170"/>
        <v>T-</v>
      </c>
      <c r="D737" s="19">
        <v>1048088</v>
      </c>
      <c r="E737" s="1041" t="s">
        <v>1805</v>
      </c>
      <c r="F737" s="909" t="s">
        <v>1820</v>
      </c>
      <c r="G737" s="910">
        <v>44721</v>
      </c>
      <c r="H737" s="910"/>
      <c r="I737" s="269"/>
      <c r="J737" s="269"/>
      <c r="K737" s="1603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5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5" t="str">
        <f t="shared" ref="AZ737:AZ798" si="190">IF(AG737=$W$4,$G737,IF(AJ737=$W$4,AK737," "))</f>
        <v xml:space="preserve"> </v>
      </c>
    </row>
    <row r="738" spans="1:52" x14ac:dyDescent="0.3">
      <c r="A738" s="644" t="s">
        <v>266</v>
      </c>
      <c r="B738" s="644" t="s">
        <v>2573</v>
      </c>
      <c r="C738" s="627" t="str">
        <f t="shared" si="170"/>
        <v>SC</v>
      </c>
      <c r="D738" s="19">
        <v>1062297</v>
      </c>
      <c r="E738" s="1041" t="s">
        <v>1803</v>
      </c>
      <c r="F738" s="909" t="s">
        <v>1820</v>
      </c>
      <c r="G738" s="910">
        <v>44721</v>
      </c>
      <c r="H738" s="910"/>
      <c r="I738" s="269"/>
      <c r="J738" s="269"/>
      <c r="K738" s="1603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5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5" t="str">
        <f t="shared" si="190"/>
        <v xml:space="preserve"> </v>
      </c>
    </row>
    <row r="739" spans="1:52" x14ac:dyDescent="0.3">
      <c r="A739" s="644" t="s">
        <v>2219</v>
      </c>
      <c r="B739" s="644" t="s">
        <v>2574</v>
      </c>
      <c r="C739" s="627" t="str">
        <f t="shared" si="170"/>
        <v>T-</v>
      </c>
      <c r="D739" s="1629">
        <v>1069750</v>
      </c>
      <c r="E739" s="1041" t="s">
        <v>1805</v>
      </c>
      <c r="F739" s="909" t="s">
        <v>1820</v>
      </c>
      <c r="G739" s="910">
        <v>44722</v>
      </c>
      <c r="H739" s="910"/>
      <c r="I739" s="269"/>
      <c r="J739" s="269"/>
      <c r="K739" s="1603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5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5" t="str">
        <f t="shared" si="190"/>
        <v xml:space="preserve"> </v>
      </c>
    </row>
    <row r="740" spans="1:52" x14ac:dyDescent="0.3">
      <c r="A740" s="644" t="s">
        <v>266</v>
      </c>
      <c r="B740" s="644" t="s">
        <v>2575</v>
      </c>
      <c r="C740" s="627" t="str">
        <f t="shared" si="170"/>
        <v>T-</v>
      </c>
      <c r="D740" s="19">
        <v>1063017</v>
      </c>
      <c r="E740" s="1041" t="s">
        <v>1805</v>
      </c>
      <c r="F740" s="909" t="s">
        <v>1820</v>
      </c>
      <c r="G740" s="910">
        <v>44723</v>
      </c>
      <c r="H740" s="910"/>
      <c r="I740" s="269"/>
      <c r="J740" s="269"/>
      <c r="K740" s="1603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5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5" t="str">
        <f t="shared" si="190"/>
        <v xml:space="preserve"> </v>
      </c>
    </row>
    <row r="741" spans="1:52" x14ac:dyDescent="0.3">
      <c r="A741" s="644" t="s">
        <v>266</v>
      </c>
      <c r="B741" s="644" t="s">
        <v>2576</v>
      </c>
      <c r="C741" s="627" t="str">
        <f t="shared" si="170"/>
        <v>T-</v>
      </c>
      <c r="D741" s="19">
        <v>1057475</v>
      </c>
      <c r="E741" s="1041" t="s">
        <v>1805</v>
      </c>
      <c r="F741" s="909" t="s">
        <v>1820</v>
      </c>
      <c r="G741" s="910">
        <v>44723</v>
      </c>
      <c r="H741" s="910"/>
      <c r="I741" s="269"/>
      <c r="J741" s="269"/>
      <c r="K741" s="1603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5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5" t="str">
        <f t="shared" si="190"/>
        <v xml:space="preserve"> </v>
      </c>
    </row>
    <row r="742" spans="1:52" x14ac:dyDescent="0.3">
      <c r="A742" s="644" t="s">
        <v>266</v>
      </c>
      <c r="B742" s="644" t="s">
        <v>2577</v>
      </c>
      <c r="C742" s="627" t="str">
        <f t="shared" si="170"/>
        <v>SC</v>
      </c>
      <c r="D742" s="19">
        <v>1062945</v>
      </c>
      <c r="E742" s="1041" t="s">
        <v>1803</v>
      </c>
      <c r="F742" s="909" t="s">
        <v>1820</v>
      </c>
      <c r="G742" s="910">
        <v>44723</v>
      </c>
      <c r="H742" s="910"/>
      <c r="I742" s="269"/>
      <c r="J742" s="269"/>
      <c r="K742" s="1603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5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5" t="str">
        <f t="shared" si="190"/>
        <v xml:space="preserve"> </v>
      </c>
    </row>
    <row r="743" spans="1:52" x14ac:dyDescent="0.3">
      <c r="A743" s="644" t="s">
        <v>266</v>
      </c>
      <c r="B743" s="644" t="s">
        <v>2578</v>
      </c>
      <c r="C743" s="627" t="str">
        <f t="shared" si="170"/>
        <v>SC</v>
      </c>
      <c r="D743" s="19">
        <v>1062909</v>
      </c>
      <c r="E743" s="1041" t="s">
        <v>1803</v>
      </c>
      <c r="F743" s="909" t="s">
        <v>1820</v>
      </c>
      <c r="G743" s="910">
        <v>44723</v>
      </c>
      <c r="H743" s="910"/>
      <c r="I743" s="269"/>
      <c r="J743" s="269"/>
      <c r="K743" s="1603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5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5" t="str">
        <f t="shared" si="190"/>
        <v xml:space="preserve"> </v>
      </c>
    </row>
    <row r="744" spans="1:52" x14ac:dyDescent="0.3">
      <c r="A744" s="644" t="s">
        <v>266</v>
      </c>
      <c r="B744" s="644" t="s">
        <v>2579</v>
      </c>
      <c r="C744" s="627" t="str">
        <f t="shared" si="170"/>
        <v>SC</v>
      </c>
      <c r="D744" s="19">
        <v>1062879</v>
      </c>
      <c r="E744" s="1041" t="s">
        <v>1803</v>
      </c>
      <c r="F744" s="909" t="s">
        <v>1820</v>
      </c>
      <c r="G744" s="910">
        <v>44723</v>
      </c>
      <c r="H744" s="910"/>
      <c r="I744" s="269"/>
      <c r="J744" s="269"/>
      <c r="K744" s="1603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5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5" t="str">
        <f t="shared" si="190"/>
        <v xml:space="preserve"> </v>
      </c>
    </row>
    <row r="745" spans="1:52" x14ac:dyDescent="0.3">
      <c r="A745" s="644" t="s">
        <v>266</v>
      </c>
      <c r="B745" s="644" t="s">
        <v>2580</v>
      </c>
      <c r="C745" s="627" t="str">
        <f t="shared" si="170"/>
        <v>T-</v>
      </c>
      <c r="D745" s="19">
        <v>1057407</v>
      </c>
      <c r="E745" s="1041" t="s">
        <v>1805</v>
      </c>
      <c r="F745" s="909" t="s">
        <v>1820</v>
      </c>
      <c r="G745" s="910">
        <v>44723</v>
      </c>
      <c r="H745" s="910"/>
      <c r="I745" s="269"/>
      <c r="J745" s="269"/>
      <c r="K745" s="1603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5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5" t="str">
        <f t="shared" si="190"/>
        <v xml:space="preserve"> </v>
      </c>
    </row>
    <row r="746" spans="1:52" x14ac:dyDescent="0.3">
      <c r="A746" s="644" t="s">
        <v>266</v>
      </c>
      <c r="B746" s="644" t="s">
        <v>2581</v>
      </c>
      <c r="C746" s="627" t="str">
        <f t="shared" si="170"/>
        <v>SC</v>
      </c>
      <c r="D746" s="19">
        <v>1062831</v>
      </c>
      <c r="E746" s="1041" t="s">
        <v>1803</v>
      </c>
      <c r="F746" s="909" t="s">
        <v>1820</v>
      </c>
      <c r="G746" s="910">
        <v>44725</v>
      </c>
      <c r="H746" s="910"/>
      <c r="I746" s="269"/>
      <c r="J746" s="269"/>
      <c r="K746" s="1603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5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5" t="str">
        <f t="shared" si="190"/>
        <v xml:space="preserve"> </v>
      </c>
    </row>
    <row r="747" spans="1:52" x14ac:dyDescent="0.3">
      <c r="A747" s="644" t="s">
        <v>266</v>
      </c>
      <c r="B747" s="644" t="s">
        <v>2582</v>
      </c>
      <c r="C747" s="627" t="str">
        <f t="shared" si="170"/>
        <v>T-</v>
      </c>
      <c r="D747" s="19">
        <v>1057483</v>
      </c>
      <c r="E747" s="1041" t="s">
        <v>1805</v>
      </c>
      <c r="F747" s="909" t="s">
        <v>1820</v>
      </c>
      <c r="G747" s="910">
        <v>44726</v>
      </c>
      <c r="H747" s="910"/>
      <c r="I747" s="269"/>
      <c r="J747" s="269"/>
      <c r="K747" s="1603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5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5" t="str">
        <f t="shared" si="190"/>
        <v xml:space="preserve"> </v>
      </c>
    </row>
    <row r="748" spans="1:52" x14ac:dyDescent="0.3">
      <c r="A748" s="644" t="s">
        <v>266</v>
      </c>
      <c r="B748" s="644" t="s">
        <v>2583</v>
      </c>
      <c r="C748" s="627" t="str">
        <f t="shared" si="170"/>
        <v>T-</v>
      </c>
      <c r="D748" s="19">
        <v>1062969</v>
      </c>
      <c r="E748" s="1041" t="s">
        <v>1805</v>
      </c>
      <c r="F748" s="909" t="s">
        <v>1820</v>
      </c>
      <c r="G748" s="910">
        <v>44727</v>
      </c>
      <c r="H748" s="910"/>
      <c r="I748" s="269"/>
      <c r="J748" s="269"/>
      <c r="K748" s="1603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5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5" t="str">
        <f t="shared" si="190"/>
        <v xml:space="preserve"> </v>
      </c>
    </row>
    <row r="749" spans="1:52" x14ac:dyDescent="0.3">
      <c r="A749" s="644" t="s">
        <v>2219</v>
      </c>
      <c r="B749" s="644" t="s">
        <v>2584</v>
      </c>
      <c r="C749" s="627" t="str">
        <f t="shared" si="170"/>
        <v>T-</v>
      </c>
      <c r="D749" s="1629">
        <v>1069794</v>
      </c>
      <c r="E749" s="1041" t="s">
        <v>1805</v>
      </c>
      <c r="F749" s="909" t="s">
        <v>1810</v>
      </c>
      <c r="G749" s="910">
        <v>44727</v>
      </c>
      <c r="H749" s="910">
        <v>44728</v>
      </c>
      <c r="I749" s="627" t="s">
        <v>1810</v>
      </c>
      <c r="J749" s="912">
        <v>44728</v>
      </c>
      <c r="K749" s="1642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5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5" t="str">
        <f t="shared" si="190"/>
        <v xml:space="preserve"> </v>
      </c>
    </row>
    <row r="750" spans="1:52" x14ac:dyDescent="0.3">
      <c r="A750" s="1489" t="s">
        <v>2219</v>
      </c>
      <c r="B750" s="1489" t="s">
        <v>2585</v>
      </c>
      <c r="C750" s="1490" t="str">
        <f t="shared" ref="C750" si="191">IF(B750&gt;0,LEFT(B750,2)," ")</f>
        <v>T-</v>
      </c>
      <c r="D750" s="1491">
        <v>1069794</v>
      </c>
      <c r="E750" s="1492"/>
      <c r="F750" s="1493" t="s">
        <v>1820</v>
      </c>
      <c r="G750" s="1494">
        <v>44728</v>
      </c>
      <c r="H750" s="1494"/>
      <c r="I750" s="1490"/>
      <c r="J750" s="1384"/>
      <c r="K750" s="1644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5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5" t="str">
        <f t="shared" si="190"/>
        <v xml:space="preserve"> </v>
      </c>
    </row>
    <row r="751" spans="1:52" x14ac:dyDescent="0.3">
      <c r="A751" s="644" t="s">
        <v>266</v>
      </c>
      <c r="B751" s="644" t="s">
        <v>2586</v>
      </c>
      <c r="C751" s="627" t="str">
        <f t="shared" si="170"/>
        <v>T-</v>
      </c>
      <c r="D751" s="19">
        <v>1057501</v>
      </c>
      <c r="E751" s="1041" t="s">
        <v>1805</v>
      </c>
      <c r="F751" s="909" t="s">
        <v>1820</v>
      </c>
      <c r="G751" s="910">
        <v>44727</v>
      </c>
      <c r="H751" s="910"/>
      <c r="I751" s="269"/>
      <c r="J751" s="269"/>
      <c r="K751" s="1603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5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5" t="str">
        <f t="shared" si="190"/>
        <v xml:space="preserve"> </v>
      </c>
    </row>
    <row r="752" spans="1:52" x14ac:dyDescent="0.3">
      <c r="A752" s="644" t="s">
        <v>266</v>
      </c>
      <c r="B752" s="644" t="s">
        <v>2587</v>
      </c>
      <c r="C752" s="627" t="str">
        <f t="shared" si="170"/>
        <v>MG</v>
      </c>
      <c r="D752" s="19">
        <v>1059450</v>
      </c>
      <c r="E752" s="1041" t="s">
        <v>1803</v>
      </c>
      <c r="F752" s="909" t="s">
        <v>1820</v>
      </c>
      <c r="G752" s="910">
        <v>44729</v>
      </c>
      <c r="H752" s="910"/>
      <c r="I752" s="269"/>
      <c r="J752" s="269"/>
      <c r="K752" s="1603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5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5" t="str">
        <f t="shared" si="190"/>
        <v xml:space="preserve"> </v>
      </c>
    </row>
    <row r="753" spans="1:52" x14ac:dyDescent="0.3">
      <c r="A753" s="644" t="s">
        <v>266</v>
      </c>
      <c r="B753" s="644" t="s">
        <v>2588</v>
      </c>
      <c r="C753" s="627" t="str">
        <f t="shared" si="170"/>
        <v>MG</v>
      </c>
      <c r="D753" s="19">
        <v>1059426</v>
      </c>
      <c r="E753" s="1041" t="s">
        <v>1803</v>
      </c>
      <c r="F753" s="909" t="s">
        <v>1820</v>
      </c>
      <c r="G753" s="910">
        <v>44729</v>
      </c>
      <c r="H753" s="910"/>
      <c r="I753" s="269"/>
      <c r="J753" s="269"/>
      <c r="K753" s="1603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5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5" t="str">
        <f t="shared" si="190"/>
        <v xml:space="preserve"> </v>
      </c>
    </row>
    <row r="754" spans="1:52" x14ac:dyDescent="0.3">
      <c r="A754" s="644" t="s">
        <v>266</v>
      </c>
      <c r="B754" s="644" t="s">
        <v>2589</v>
      </c>
      <c r="C754" s="627" t="str">
        <f t="shared" si="170"/>
        <v>T-</v>
      </c>
      <c r="D754" s="19">
        <v>1062950</v>
      </c>
      <c r="E754" s="1041" t="s">
        <v>1805</v>
      </c>
      <c r="F754" s="909" t="s">
        <v>1820</v>
      </c>
      <c r="G754" s="910">
        <v>44729</v>
      </c>
      <c r="H754" s="910"/>
      <c r="I754" s="269"/>
      <c r="J754" s="269"/>
      <c r="K754" s="1603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5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5" t="str">
        <f t="shared" si="190"/>
        <v xml:space="preserve"> </v>
      </c>
    </row>
    <row r="755" spans="1:52" x14ac:dyDescent="0.3">
      <c r="A755" s="644" t="s">
        <v>266</v>
      </c>
      <c r="B755" s="644" t="s">
        <v>2590</v>
      </c>
      <c r="C755" s="627" t="str">
        <f t="shared" si="170"/>
        <v>MG</v>
      </c>
      <c r="D755" s="19">
        <v>1059402</v>
      </c>
      <c r="E755" s="1041" t="s">
        <v>1803</v>
      </c>
      <c r="F755" s="909" t="s">
        <v>1820</v>
      </c>
      <c r="G755" s="910">
        <v>44729</v>
      </c>
      <c r="H755" s="910"/>
      <c r="I755" s="269"/>
      <c r="J755" s="269"/>
      <c r="K755" s="1603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5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5" t="str">
        <f t="shared" si="190"/>
        <v xml:space="preserve"> </v>
      </c>
    </row>
    <row r="756" spans="1:52" x14ac:dyDescent="0.3">
      <c r="A756" s="644" t="s">
        <v>266</v>
      </c>
      <c r="B756" s="644" t="s">
        <v>2591</v>
      </c>
      <c r="C756" s="627" t="str">
        <f t="shared" si="170"/>
        <v>MG</v>
      </c>
      <c r="D756" s="19">
        <v>1059378</v>
      </c>
      <c r="E756" s="1041" t="s">
        <v>1803</v>
      </c>
      <c r="F756" s="909" t="s">
        <v>1820</v>
      </c>
      <c r="G756" s="910">
        <v>44729</v>
      </c>
      <c r="H756" s="910"/>
      <c r="I756" s="269"/>
      <c r="J756" s="269"/>
      <c r="K756" s="1603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5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5" t="str">
        <f t="shared" si="190"/>
        <v xml:space="preserve"> </v>
      </c>
    </row>
    <row r="757" spans="1:52" x14ac:dyDescent="0.3">
      <c r="A757" s="644" t="s">
        <v>266</v>
      </c>
      <c r="B757" s="644" t="s">
        <v>2592</v>
      </c>
      <c r="C757" s="627" t="str">
        <f t="shared" si="170"/>
        <v>MG</v>
      </c>
      <c r="D757" s="19">
        <v>1059354</v>
      </c>
      <c r="E757" s="1041" t="s">
        <v>1803</v>
      </c>
      <c r="F757" s="909" t="s">
        <v>1820</v>
      </c>
      <c r="G757" s="910">
        <v>44729</v>
      </c>
      <c r="H757" s="910"/>
      <c r="I757" s="269"/>
      <c r="J757" s="269"/>
      <c r="K757" s="1603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5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5" t="str">
        <f t="shared" si="190"/>
        <v xml:space="preserve"> </v>
      </c>
    </row>
    <row r="758" spans="1:52" x14ac:dyDescent="0.3">
      <c r="A758" s="644" t="s">
        <v>2219</v>
      </c>
      <c r="B758" s="644" t="s">
        <v>2593</v>
      </c>
      <c r="C758" s="627" t="str">
        <f t="shared" si="170"/>
        <v>T-</v>
      </c>
      <c r="D758" s="1629">
        <v>1069475</v>
      </c>
      <c r="E758" s="1041" t="s">
        <v>1805</v>
      </c>
      <c r="F758" s="909" t="s">
        <v>1820</v>
      </c>
      <c r="G758" s="910">
        <v>44730</v>
      </c>
      <c r="H758" s="910"/>
      <c r="I758" s="269"/>
      <c r="J758" s="269"/>
      <c r="K758" s="1603"/>
      <c r="L758" s="1626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5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5" t="str">
        <f t="shared" si="190"/>
        <v xml:space="preserve"> </v>
      </c>
    </row>
    <row r="759" spans="1:52" x14ac:dyDescent="0.3">
      <c r="A759" s="644" t="s">
        <v>266</v>
      </c>
      <c r="B759" s="644" t="s">
        <v>2594</v>
      </c>
      <c r="C759" s="627" t="str">
        <f t="shared" si="170"/>
        <v>T-</v>
      </c>
      <c r="D759" s="19">
        <v>1062920</v>
      </c>
      <c r="E759" s="1041" t="s">
        <v>1805</v>
      </c>
      <c r="F759" s="909" t="s">
        <v>1820</v>
      </c>
      <c r="G759" s="910">
        <v>44732</v>
      </c>
      <c r="H759" s="910"/>
      <c r="I759" s="269"/>
      <c r="J759" s="269"/>
      <c r="K759" s="1603"/>
      <c r="L759" s="1626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5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5" t="str">
        <f t="shared" si="190"/>
        <v xml:space="preserve"> </v>
      </c>
    </row>
    <row r="760" spans="1:52" x14ac:dyDescent="0.3">
      <c r="A760" s="644" t="s">
        <v>2219</v>
      </c>
      <c r="B760" s="644" t="s">
        <v>2595</v>
      </c>
      <c r="C760" s="627" t="str">
        <f t="shared" si="170"/>
        <v>T-</v>
      </c>
      <c r="D760" s="19">
        <v>1069425</v>
      </c>
      <c r="E760" s="1041" t="s">
        <v>1805</v>
      </c>
      <c r="F760" s="909" t="s">
        <v>1820</v>
      </c>
      <c r="G760" s="910">
        <v>44732</v>
      </c>
      <c r="H760" s="910"/>
      <c r="I760" s="269"/>
      <c r="J760" s="269"/>
      <c r="K760" s="1603"/>
      <c r="L760" s="1626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5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5" t="str">
        <f t="shared" si="190"/>
        <v xml:space="preserve"> </v>
      </c>
    </row>
    <row r="761" spans="1:52" x14ac:dyDescent="0.3">
      <c r="A761" s="644" t="s">
        <v>266</v>
      </c>
      <c r="B761" s="644" t="s">
        <v>2596</v>
      </c>
      <c r="C761" s="627" t="str">
        <f t="shared" si="170"/>
        <v>SC</v>
      </c>
      <c r="D761" s="19">
        <v>1048048</v>
      </c>
      <c r="E761" s="1041" t="s">
        <v>1803</v>
      </c>
      <c r="F761" s="909" t="s">
        <v>1820</v>
      </c>
      <c r="G761" s="910">
        <v>44734</v>
      </c>
      <c r="H761" s="910"/>
      <c r="I761" s="269"/>
      <c r="J761" s="269"/>
      <c r="K761" s="1603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5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5" t="str">
        <f t="shared" si="190"/>
        <v xml:space="preserve"> </v>
      </c>
    </row>
    <row r="762" spans="1:52" x14ac:dyDescent="0.3">
      <c r="A762" s="644" t="s">
        <v>266</v>
      </c>
      <c r="B762" s="644" t="s">
        <v>2597</v>
      </c>
      <c r="C762" s="627" t="str">
        <f t="shared" si="170"/>
        <v>T-</v>
      </c>
      <c r="D762" s="19">
        <v>1062778</v>
      </c>
      <c r="E762" s="1041" t="s">
        <v>1805</v>
      </c>
      <c r="F762" s="909" t="s">
        <v>1820</v>
      </c>
      <c r="G762" s="910">
        <v>44734</v>
      </c>
      <c r="H762" s="910"/>
      <c r="I762" s="269"/>
      <c r="J762" s="269"/>
      <c r="K762" s="1603"/>
      <c r="L762" s="1626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5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5" t="str">
        <f t="shared" si="190"/>
        <v xml:space="preserve"> </v>
      </c>
    </row>
    <row r="763" spans="1:52" x14ac:dyDescent="0.3">
      <c r="A763" s="1682" t="s">
        <v>2598</v>
      </c>
      <c r="B763" s="644" t="s">
        <v>2599</v>
      </c>
      <c r="C763" s="627" t="str">
        <f t="shared" si="170"/>
        <v>SC</v>
      </c>
      <c r="D763" s="19">
        <v>1040730</v>
      </c>
      <c r="E763" s="1041" t="s">
        <v>1803</v>
      </c>
      <c r="F763" s="909" t="s">
        <v>1820</v>
      </c>
      <c r="G763" s="910">
        <v>44735</v>
      </c>
      <c r="H763" s="910"/>
      <c r="I763" s="269"/>
      <c r="J763" s="269"/>
      <c r="K763" s="1603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5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5" t="str">
        <f t="shared" si="190"/>
        <v xml:space="preserve"> </v>
      </c>
    </row>
    <row r="764" spans="1:52" x14ac:dyDescent="0.3">
      <c r="A764" s="644" t="s">
        <v>2219</v>
      </c>
      <c r="B764" s="644" t="s">
        <v>2600</v>
      </c>
      <c r="C764" s="627" t="str">
        <f t="shared" si="170"/>
        <v>T-</v>
      </c>
      <c r="D764" s="19">
        <v>1069280</v>
      </c>
      <c r="E764" s="1041" t="s">
        <v>1805</v>
      </c>
      <c r="F764" s="909" t="s">
        <v>1820</v>
      </c>
      <c r="G764" s="910">
        <v>44735</v>
      </c>
      <c r="H764" s="910"/>
      <c r="I764" s="269"/>
      <c r="J764" s="269"/>
      <c r="K764" s="1603"/>
      <c r="L764" s="1626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5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5" t="str">
        <f t="shared" si="190"/>
        <v xml:space="preserve"> </v>
      </c>
    </row>
    <row r="765" spans="1:52" x14ac:dyDescent="0.3">
      <c r="A765" s="1682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4" t="s">
        <v>2601</v>
      </c>
      <c r="C765" s="627" t="str">
        <f t="shared" si="170"/>
        <v>T-</v>
      </c>
      <c r="D765" s="19">
        <v>1062826</v>
      </c>
      <c r="E765" s="1041" t="s">
        <v>1805</v>
      </c>
      <c r="F765" s="909" t="s">
        <v>1820</v>
      </c>
      <c r="G765" s="910">
        <v>44735</v>
      </c>
      <c r="H765" s="910"/>
      <c r="I765" s="269"/>
      <c r="J765" s="269"/>
      <c r="K765" s="1603"/>
      <c r="L765" s="1626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5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5" t="str">
        <f t="shared" si="190"/>
        <v xml:space="preserve"> </v>
      </c>
    </row>
    <row r="766" spans="1:52" x14ac:dyDescent="0.3">
      <c r="A766" s="1682" t="str">
        <f t="shared" si="197"/>
        <v>KBTP</v>
      </c>
      <c r="B766" s="644" t="s">
        <v>2602</v>
      </c>
      <c r="C766" s="627" t="str">
        <f t="shared" si="170"/>
        <v>T-</v>
      </c>
      <c r="D766" s="19">
        <v>1062872</v>
      </c>
      <c r="E766" s="1041" t="s">
        <v>1805</v>
      </c>
      <c r="F766" s="909" t="s">
        <v>1810</v>
      </c>
      <c r="G766" s="910">
        <v>44735</v>
      </c>
      <c r="H766" s="910">
        <v>44736</v>
      </c>
      <c r="I766" s="269" t="s">
        <v>1820</v>
      </c>
      <c r="J766" s="912">
        <v>44736</v>
      </c>
      <c r="K766" s="1642"/>
      <c r="L766" s="1626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5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5" t="str">
        <f t="shared" si="190"/>
        <v xml:space="preserve"> </v>
      </c>
    </row>
    <row r="767" spans="1:52" x14ac:dyDescent="0.3">
      <c r="A767" s="1682" t="str">
        <f t="shared" si="197"/>
        <v>KBTP</v>
      </c>
      <c r="B767" s="644" t="s">
        <v>2603</v>
      </c>
      <c r="C767" s="627" t="str">
        <f t="shared" si="170"/>
        <v>T-</v>
      </c>
      <c r="D767" s="19">
        <v>1060031</v>
      </c>
      <c r="E767" s="1041" t="s">
        <v>1805</v>
      </c>
      <c r="F767" s="909" t="s">
        <v>1820</v>
      </c>
      <c r="G767" s="910">
        <v>44735</v>
      </c>
      <c r="H767" s="910"/>
      <c r="I767" s="269"/>
      <c r="J767" s="912"/>
      <c r="K767" s="1642"/>
      <c r="L767" s="1626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5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5" t="str">
        <f t="shared" si="190"/>
        <v xml:space="preserve"> </v>
      </c>
    </row>
    <row r="768" spans="1:52" x14ac:dyDescent="0.3">
      <c r="A768" s="1682" t="str">
        <f t="shared" si="197"/>
        <v>KBTP</v>
      </c>
      <c r="B768" s="644" t="s">
        <v>2604</v>
      </c>
      <c r="C768" s="627" t="str">
        <f>IF(B768&gt;0,LEFT(B768,2)," ")</f>
        <v>T-</v>
      </c>
      <c r="D768" s="19">
        <v>1047895</v>
      </c>
      <c r="E768" s="1041" t="s">
        <v>1805</v>
      </c>
      <c r="F768" s="909" t="s">
        <v>1820</v>
      </c>
      <c r="G768" s="910">
        <v>44736</v>
      </c>
      <c r="H768" s="910"/>
      <c r="I768" s="269"/>
      <c r="J768" s="912"/>
      <c r="K768" s="1642"/>
      <c r="L768" s="1626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5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5" t="str">
        <f>IF(AG768=$W$4,$G768,IF(AJ768=$W$4,AK768," "))</f>
        <v xml:space="preserve"> </v>
      </c>
    </row>
    <row r="769" spans="1:52" x14ac:dyDescent="0.3">
      <c r="A769" s="1682" t="str">
        <f t="shared" si="197"/>
        <v>KBTP</v>
      </c>
      <c r="B769" s="644" t="s">
        <v>2605</v>
      </c>
      <c r="C769" s="627" t="str">
        <f t="shared" si="170"/>
        <v>SC</v>
      </c>
      <c r="D769" s="19">
        <v>1045737</v>
      </c>
      <c r="E769" s="1041" t="s">
        <v>1803</v>
      </c>
      <c r="F769" s="909" t="s">
        <v>1820</v>
      </c>
      <c r="G769" s="910">
        <v>44737</v>
      </c>
      <c r="H769" s="910"/>
      <c r="I769" s="269"/>
      <c r="J769" s="912"/>
      <c r="K769" s="1642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5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5" t="str">
        <f t="shared" si="190"/>
        <v xml:space="preserve"> </v>
      </c>
    </row>
    <row r="770" spans="1:52" x14ac:dyDescent="0.3">
      <c r="A770" s="1682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4" t="s">
        <v>2606</v>
      </c>
      <c r="C770" s="627" t="str">
        <f t="shared" ref="C770:C830" si="199">IF(B770&gt;0,LEFT(B770,2)," ")</f>
        <v>SC</v>
      </c>
      <c r="D770" s="19">
        <v>1045761</v>
      </c>
      <c r="E770" s="1041" t="s">
        <v>1803</v>
      </c>
      <c r="F770" s="909" t="s">
        <v>1820</v>
      </c>
      <c r="G770" s="910">
        <v>44737</v>
      </c>
      <c r="H770" s="910"/>
      <c r="I770" s="269"/>
      <c r="J770" s="912"/>
      <c r="K770" s="1642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5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5" t="str">
        <f t="shared" si="190"/>
        <v xml:space="preserve"> </v>
      </c>
    </row>
    <row r="771" spans="1:52" x14ac:dyDescent="0.3">
      <c r="A771" s="1682" t="str">
        <f t="shared" si="198"/>
        <v>KBTP (COR-094)</v>
      </c>
      <c r="B771" s="644" t="s">
        <v>2607</v>
      </c>
      <c r="C771" s="627" t="str">
        <f t="shared" si="199"/>
        <v>SC</v>
      </c>
      <c r="D771" s="19">
        <v>1040754</v>
      </c>
      <c r="E771" s="1041" t="s">
        <v>1803</v>
      </c>
      <c r="F771" s="909" t="s">
        <v>1820</v>
      </c>
      <c r="G771" s="910">
        <v>44739</v>
      </c>
      <c r="H771" s="910"/>
      <c r="I771" s="269"/>
      <c r="J771" s="912"/>
      <c r="K771" s="1642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5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5" t="str">
        <f t="shared" si="190"/>
        <v xml:space="preserve"> </v>
      </c>
    </row>
    <row r="772" spans="1:52" x14ac:dyDescent="0.3">
      <c r="A772" s="1682" t="str">
        <f t="shared" si="198"/>
        <v>KBTP</v>
      </c>
      <c r="B772" s="644" t="s">
        <v>2608</v>
      </c>
      <c r="C772" s="627" t="str">
        <f t="shared" si="199"/>
        <v>T-</v>
      </c>
      <c r="D772" s="19">
        <v>1062848</v>
      </c>
      <c r="E772" s="1041" t="s">
        <v>1805</v>
      </c>
      <c r="F772" s="909" t="s">
        <v>1820</v>
      </c>
      <c r="G772" s="910">
        <v>44736</v>
      </c>
      <c r="H772" s="910"/>
      <c r="I772" s="269"/>
      <c r="J772" s="912"/>
      <c r="K772" s="1642"/>
      <c r="L772" s="1626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5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5" t="str">
        <f t="shared" si="190"/>
        <v xml:space="preserve"> </v>
      </c>
    </row>
    <row r="773" spans="1:52" x14ac:dyDescent="0.3">
      <c r="A773" s="1682" t="str">
        <f t="shared" si="198"/>
        <v>KBTP</v>
      </c>
      <c r="B773" s="644" t="s">
        <v>2609</v>
      </c>
      <c r="C773" s="627" t="str">
        <f t="shared" si="199"/>
        <v>T-</v>
      </c>
      <c r="D773" s="19">
        <v>1060021</v>
      </c>
      <c r="E773" s="1041" t="s">
        <v>1805</v>
      </c>
      <c r="F773" s="909" t="s">
        <v>1810</v>
      </c>
      <c r="G773" s="910">
        <v>44737</v>
      </c>
      <c r="H773" s="910">
        <v>44737</v>
      </c>
      <c r="I773" s="269" t="s">
        <v>1820</v>
      </c>
      <c r="J773" s="912">
        <v>44737</v>
      </c>
      <c r="K773" s="1642"/>
      <c r="L773" s="1374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5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5" t="str">
        <f t="shared" si="190"/>
        <v xml:space="preserve"> </v>
      </c>
    </row>
    <row r="774" spans="1:52" x14ac:dyDescent="0.3">
      <c r="A774" s="1682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4" t="s">
        <v>2610</v>
      </c>
      <c r="C774" s="627" t="str">
        <f t="shared" si="199"/>
        <v>SC</v>
      </c>
      <c r="D774" s="19">
        <v>1069848</v>
      </c>
      <c r="E774" s="1041" t="s">
        <v>1803</v>
      </c>
      <c r="F774" s="909" t="s">
        <v>1820</v>
      </c>
      <c r="G774" s="910">
        <v>44737</v>
      </c>
      <c r="H774" s="910"/>
      <c r="I774" s="269"/>
      <c r="J774" s="912"/>
      <c r="K774" s="1642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5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5" t="str">
        <f t="shared" si="190"/>
        <v xml:space="preserve"> </v>
      </c>
    </row>
    <row r="775" spans="1:52" x14ac:dyDescent="0.3">
      <c r="A775" s="1682" t="str">
        <f t="shared" si="200"/>
        <v>KBTP</v>
      </c>
      <c r="B775" s="644" t="s">
        <v>2611</v>
      </c>
      <c r="C775" s="627" t="str">
        <f t="shared" si="199"/>
        <v>T-</v>
      </c>
      <c r="D775" s="19">
        <v>1045713</v>
      </c>
      <c r="E775" s="1041" t="s">
        <v>1805</v>
      </c>
      <c r="F775" s="909" t="s">
        <v>1820</v>
      </c>
      <c r="G775" s="910">
        <v>44739</v>
      </c>
      <c r="H775" s="910"/>
      <c r="I775" s="269"/>
      <c r="J775" s="912"/>
      <c r="K775" s="1642"/>
      <c r="L775" s="1374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5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5" t="str">
        <f t="shared" si="190"/>
        <v xml:space="preserve"> </v>
      </c>
    </row>
    <row r="776" spans="1:52" x14ac:dyDescent="0.3">
      <c r="A776" s="1682" t="str">
        <f t="shared" si="200"/>
        <v>KBTP (COR-094)</v>
      </c>
      <c r="B776" s="644" t="s">
        <v>2612</v>
      </c>
      <c r="C776" s="627" t="str">
        <f t="shared" si="199"/>
        <v>SC</v>
      </c>
      <c r="D776" s="19">
        <v>1040778</v>
      </c>
      <c r="E776" s="1041" t="s">
        <v>1803</v>
      </c>
      <c r="F776" s="909" t="s">
        <v>1820</v>
      </c>
      <c r="G776" s="910">
        <v>44739</v>
      </c>
      <c r="H776" s="910"/>
      <c r="I776" s="269"/>
      <c r="J776" s="912"/>
      <c r="K776" s="1642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5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5" t="str">
        <f t="shared" si="190"/>
        <v xml:space="preserve"> </v>
      </c>
    </row>
    <row r="777" spans="1:52" x14ac:dyDescent="0.3">
      <c r="A777" s="1682" t="str">
        <f t="shared" si="200"/>
        <v>KBTP (COR-094)</v>
      </c>
      <c r="B777" s="644" t="s">
        <v>2613</v>
      </c>
      <c r="C777" s="627" t="str">
        <f t="shared" si="199"/>
        <v>SC</v>
      </c>
      <c r="D777" s="19">
        <v>1040802</v>
      </c>
      <c r="E777" s="1041" t="s">
        <v>1803</v>
      </c>
      <c r="F777" s="909" t="s">
        <v>1820</v>
      </c>
      <c r="G777" s="910">
        <v>44740</v>
      </c>
      <c r="H777" s="910"/>
      <c r="I777" s="269"/>
      <c r="J777" s="912"/>
      <c r="K777" s="1642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5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5" t="str">
        <f t="shared" si="190"/>
        <v xml:space="preserve"> </v>
      </c>
    </row>
    <row r="778" spans="1:52" x14ac:dyDescent="0.3">
      <c r="A778" s="1682" t="str">
        <f t="shared" si="200"/>
        <v>KBTP</v>
      </c>
      <c r="B778" s="644" t="s">
        <v>2614</v>
      </c>
      <c r="C778" s="627" t="str">
        <f>IF(B778&gt;0,LEFT(B778,2)," ")</f>
        <v>T-</v>
      </c>
      <c r="D778" s="19">
        <v>1060006</v>
      </c>
      <c r="E778" s="1041" t="s">
        <v>1805</v>
      </c>
      <c r="F778" s="909" t="s">
        <v>1820</v>
      </c>
      <c r="G778" s="910">
        <v>44739</v>
      </c>
      <c r="H778" s="910"/>
      <c r="I778" s="269"/>
      <c r="J778" s="912"/>
      <c r="K778" s="1642"/>
      <c r="L778" s="1374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5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5" t="str">
        <f>IF(AG778=$W$4,$G778,IF(AJ778=$W$4,AK778," "))</f>
        <v xml:space="preserve"> </v>
      </c>
    </row>
    <row r="779" spans="1:52" x14ac:dyDescent="0.3">
      <c r="A779" s="1682" t="str">
        <f t="shared" si="200"/>
        <v>KBTP (COR-094)</v>
      </c>
      <c r="B779" s="644" t="s">
        <v>2615</v>
      </c>
      <c r="C779" s="627" t="str">
        <f t="shared" si="199"/>
        <v>SC</v>
      </c>
      <c r="D779" s="19">
        <v>1040804</v>
      </c>
      <c r="E779" s="1041" t="s">
        <v>1803</v>
      </c>
      <c r="F779" s="909" t="s">
        <v>1820</v>
      </c>
      <c r="G779" s="910">
        <v>44742</v>
      </c>
      <c r="H779" s="910"/>
      <c r="I779" s="269"/>
      <c r="J779" s="912"/>
      <c r="K779" s="1642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5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5" t="str">
        <f t="shared" si="190"/>
        <v xml:space="preserve"> </v>
      </c>
    </row>
    <row r="780" spans="1:52" x14ac:dyDescent="0.3">
      <c r="A780" s="1682" t="str">
        <f t="shared" si="200"/>
        <v>KBTP (COR-094)</v>
      </c>
      <c r="B780" s="644" t="s">
        <v>2616</v>
      </c>
      <c r="C780" s="627" t="str">
        <f t="shared" si="199"/>
        <v>SC</v>
      </c>
      <c r="D780" s="19">
        <v>1040811</v>
      </c>
      <c r="E780" s="1041" t="s">
        <v>1803</v>
      </c>
      <c r="F780" s="909" t="s">
        <v>1820</v>
      </c>
      <c r="G780" s="910">
        <v>44742</v>
      </c>
      <c r="H780" s="910"/>
      <c r="I780" s="269"/>
      <c r="J780" s="912"/>
      <c r="K780" s="1642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5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5" t="str">
        <f t="shared" si="190"/>
        <v xml:space="preserve"> </v>
      </c>
    </row>
    <row r="781" spans="1:52" x14ac:dyDescent="0.3">
      <c r="A781" s="1682" t="str">
        <f t="shared" si="200"/>
        <v>KBTP</v>
      </c>
      <c r="B781" s="644" t="s">
        <v>2617</v>
      </c>
      <c r="C781" s="627" t="str">
        <f t="shared" si="199"/>
        <v>SC</v>
      </c>
      <c r="D781" s="19">
        <v>1057935</v>
      </c>
      <c r="E781" s="1041" t="s">
        <v>1803</v>
      </c>
      <c r="F781" s="909" t="s">
        <v>1820</v>
      </c>
      <c r="G781" s="910">
        <v>44740</v>
      </c>
      <c r="H781" s="910"/>
      <c r="I781" s="269"/>
      <c r="J781" s="912"/>
      <c r="K781" s="1642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5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5" t="str">
        <f t="shared" si="190"/>
        <v xml:space="preserve"> </v>
      </c>
    </row>
    <row r="782" spans="1:52" x14ac:dyDescent="0.3">
      <c r="A782" s="1682" t="str">
        <f t="shared" si="200"/>
        <v>KBTP</v>
      </c>
      <c r="B782" s="644" t="s">
        <v>2618</v>
      </c>
      <c r="C782" s="627" t="str">
        <f t="shared" si="199"/>
        <v>SC</v>
      </c>
      <c r="D782" s="19">
        <v>1057911</v>
      </c>
      <c r="E782" s="1041" t="s">
        <v>1803</v>
      </c>
      <c r="F782" s="909" t="s">
        <v>1820</v>
      </c>
      <c r="G782" s="910">
        <v>44740</v>
      </c>
      <c r="H782" s="910"/>
      <c r="I782" s="269"/>
      <c r="J782" s="912"/>
      <c r="K782" s="1642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5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5" t="str">
        <f t="shared" si="190"/>
        <v xml:space="preserve"> </v>
      </c>
    </row>
    <row r="783" spans="1:52" x14ac:dyDescent="0.3">
      <c r="A783" s="1682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4" t="s">
        <v>2619</v>
      </c>
      <c r="C783" s="627" t="str">
        <f>IF(B783&gt;0,LEFT(B783,2)," ")</f>
        <v>T-</v>
      </c>
      <c r="D783" s="19">
        <v>1069801</v>
      </c>
      <c r="E783" s="1041" t="s">
        <v>1805</v>
      </c>
      <c r="F783" s="909" t="s">
        <v>1820</v>
      </c>
      <c r="G783" s="910">
        <v>44740</v>
      </c>
      <c r="H783" s="910"/>
      <c r="I783" s="269"/>
      <c r="J783" s="912"/>
      <c r="K783" s="1642"/>
      <c r="L783" s="1374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5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5" t="str">
        <f>IF(AG783=$W$4,$G783,IF(AJ783=$W$4,AK783," "))</f>
        <v xml:space="preserve"> </v>
      </c>
    </row>
    <row r="784" spans="1:52" x14ac:dyDescent="0.3">
      <c r="A784" s="1682" t="str">
        <f t="shared" si="208"/>
        <v>KBTP</v>
      </c>
      <c r="B784" s="644" t="s">
        <v>2620</v>
      </c>
      <c r="C784" s="627" t="str">
        <f t="shared" si="199"/>
        <v>T-</v>
      </c>
      <c r="D784" s="19">
        <v>1047994</v>
      </c>
      <c r="E784" s="1041" t="s">
        <v>1805</v>
      </c>
      <c r="F784" s="909" t="s">
        <v>1820</v>
      </c>
      <c r="G784" s="910">
        <v>44741</v>
      </c>
      <c r="H784" s="910"/>
      <c r="I784" s="269"/>
      <c r="J784" s="912"/>
      <c r="K784" s="1642"/>
      <c r="L784" s="1374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5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5" t="str">
        <f t="shared" si="190"/>
        <v xml:space="preserve"> </v>
      </c>
    </row>
    <row r="785" spans="1:62" x14ac:dyDescent="0.3">
      <c r="A785" s="1682" t="str">
        <f t="shared" si="208"/>
        <v>KBTP</v>
      </c>
      <c r="B785" s="644" t="s">
        <v>2621</v>
      </c>
      <c r="C785" s="627" t="str">
        <f t="shared" ref="C785" si="209">IF(B785&gt;0,LEFT(B785,2)," ")</f>
        <v>T-</v>
      </c>
      <c r="D785" s="19">
        <v>1060000</v>
      </c>
      <c r="E785" s="1041" t="s">
        <v>1805</v>
      </c>
      <c r="F785" s="909" t="s">
        <v>1820</v>
      </c>
      <c r="G785" s="910">
        <v>44741</v>
      </c>
      <c r="H785" s="910"/>
      <c r="I785" s="269"/>
      <c r="J785" s="912"/>
      <c r="K785" s="1642"/>
      <c r="L785" s="1374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5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5" t="str">
        <f t="shared" ref="AZ785" si="218">IF(AG785=$W$4,$G785,IF(AJ785=$W$4,AK785," "))</f>
        <v xml:space="preserve"> </v>
      </c>
    </row>
    <row r="786" spans="1:62" x14ac:dyDescent="0.3">
      <c r="A786" s="1682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4" t="s">
        <v>2622</v>
      </c>
      <c r="C786" s="627" t="str">
        <f t="shared" si="199"/>
        <v>SC</v>
      </c>
      <c r="D786" s="19">
        <v>1040813</v>
      </c>
      <c r="E786" s="1041" t="s">
        <v>1803</v>
      </c>
      <c r="F786" s="909" t="s">
        <v>1820</v>
      </c>
      <c r="G786" s="1594">
        <v>44747</v>
      </c>
      <c r="H786" s="910"/>
      <c r="I786" s="269"/>
      <c r="J786" s="912"/>
      <c r="K786" s="1642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5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5" t="str">
        <f t="shared" si="190"/>
        <v xml:space="preserve"> </v>
      </c>
    </row>
    <row r="787" spans="1:62" x14ac:dyDescent="0.3">
      <c r="A787" s="1682" t="str">
        <f t="shared" si="219"/>
        <v>KBTP</v>
      </c>
      <c r="B787" s="644" t="s">
        <v>2623</v>
      </c>
      <c r="C787" s="627" t="str">
        <f t="shared" si="199"/>
        <v>T-</v>
      </c>
      <c r="D787" s="19">
        <v>1047976</v>
      </c>
      <c r="E787" s="1041" t="s">
        <v>1805</v>
      </c>
      <c r="F787" s="909" t="s">
        <v>1820</v>
      </c>
      <c r="G787" s="1594">
        <v>44751</v>
      </c>
      <c r="H787" s="910"/>
      <c r="I787" s="269"/>
      <c r="J787" s="912"/>
      <c r="K787" s="1642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5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5" t="str">
        <f t="shared" si="190"/>
        <v xml:space="preserve"> </v>
      </c>
    </row>
    <row r="788" spans="1:62" x14ac:dyDescent="0.3">
      <c r="A788" s="1682" t="str">
        <f t="shared" si="219"/>
        <v>KBTP</v>
      </c>
      <c r="B788" s="644" t="s">
        <v>2624</v>
      </c>
      <c r="C788" s="627" t="str">
        <f t="shared" si="199"/>
        <v>SC</v>
      </c>
      <c r="D788" s="19">
        <v>1045804</v>
      </c>
      <c r="E788" s="1041" t="s">
        <v>1803</v>
      </c>
      <c r="F788" s="909" t="s">
        <v>1820</v>
      </c>
      <c r="G788" s="1594">
        <v>44749</v>
      </c>
      <c r="H788" s="910"/>
      <c r="I788" s="269"/>
      <c r="J788" s="912"/>
      <c r="K788" s="1642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5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5" t="str">
        <f t="shared" si="190"/>
        <v xml:space="preserve"> </v>
      </c>
    </row>
    <row r="789" spans="1:62" x14ac:dyDescent="0.3">
      <c r="A789" s="1682" t="str">
        <f t="shared" si="219"/>
        <v>KBTP</v>
      </c>
      <c r="B789" s="644" t="s">
        <v>2625</v>
      </c>
      <c r="C789" s="627" t="str">
        <f t="shared" si="199"/>
        <v>SC</v>
      </c>
      <c r="D789" s="19">
        <v>1051609</v>
      </c>
      <c r="E789" s="1041" t="s">
        <v>1803</v>
      </c>
      <c r="F789" s="909" t="s">
        <v>1820</v>
      </c>
      <c r="G789" s="1594">
        <v>44750</v>
      </c>
      <c r="H789" s="910"/>
      <c r="I789" s="269"/>
      <c r="J789" s="912"/>
      <c r="K789" s="1642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5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5" t="str">
        <f t="shared" si="190"/>
        <v xml:space="preserve"> </v>
      </c>
    </row>
    <row r="790" spans="1:62" x14ac:dyDescent="0.3">
      <c r="A790" s="1682" t="str">
        <f t="shared" si="219"/>
        <v>KBTP</v>
      </c>
      <c r="B790" s="644" t="s">
        <v>2626</v>
      </c>
      <c r="C790" s="627" t="str">
        <f t="shared" si="199"/>
        <v>SC</v>
      </c>
      <c r="D790" s="19">
        <v>1051633</v>
      </c>
      <c r="E790" s="1041" t="s">
        <v>1803</v>
      </c>
      <c r="F790" s="909" t="s">
        <v>1820</v>
      </c>
      <c r="G790" s="1594">
        <v>44751</v>
      </c>
      <c r="H790" s="910"/>
      <c r="I790" s="269"/>
      <c r="J790" s="912"/>
      <c r="K790" s="1642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5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5" t="str">
        <f t="shared" si="190"/>
        <v xml:space="preserve"> </v>
      </c>
    </row>
    <row r="791" spans="1:62" x14ac:dyDescent="0.3">
      <c r="A791" s="1682" t="str">
        <f t="shared" si="219"/>
        <v>KBTP</v>
      </c>
      <c r="B791" s="644" t="s">
        <v>2627</v>
      </c>
      <c r="C791" s="627" t="str">
        <f t="shared" si="199"/>
        <v>SC</v>
      </c>
      <c r="D791" s="19">
        <v>1051561</v>
      </c>
      <c r="E791" s="1041" t="s">
        <v>1803</v>
      </c>
      <c r="F791" s="909" t="s">
        <v>1820</v>
      </c>
      <c r="G791" s="1594">
        <v>44751</v>
      </c>
      <c r="H791" s="910"/>
      <c r="I791" s="269"/>
      <c r="J791" s="912"/>
      <c r="K791" s="1642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5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5" t="str">
        <f t="shared" si="190"/>
        <v xml:space="preserve"> </v>
      </c>
    </row>
    <row r="792" spans="1:62" s="1579" customFormat="1" x14ac:dyDescent="0.3">
      <c r="A792" s="1682" t="str">
        <f t="shared" si="219"/>
        <v>KBTP</v>
      </c>
      <c r="B792" s="1627" t="s">
        <v>2628</v>
      </c>
      <c r="C792" s="1628" t="str">
        <f t="shared" si="199"/>
        <v>T-</v>
      </c>
      <c r="D792" s="1629">
        <v>1045780</v>
      </c>
      <c r="E792" s="1630" t="s">
        <v>1805</v>
      </c>
      <c r="F792" s="1631" t="s">
        <v>1820</v>
      </c>
      <c r="G792" s="1594">
        <v>44750</v>
      </c>
      <c r="H792" s="1594"/>
      <c r="I792" s="1616"/>
      <c r="J792" s="1593"/>
      <c r="K792" s="1646"/>
      <c r="L792" s="1579">
        <v>9</v>
      </c>
      <c r="M792"/>
      <c r="N792"/>
      <c r="O792"/>
      <c r="P792"/>
      <c r="Q792"/>
      <c r="R792"/>
      <c r="S792"/>
      <c r="T792"/>
      <c r="U792"/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5">
        <f t="shared" si="205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5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3">
      <c r="A793" s="1682" t="str">
        <f t="shared" si="219"/>
        <v>KBTP</v>
      </c>
      <c r="B793" s="644" t="s">
        <v>2629</v>
      </c>
      <c r="C793" s="627" t="str">
        <f t="shared" si="199"/>
        <v>SC</v>
      </c>
      <c r="D793" s="19">
        <v>1051537</v>
      </c>
      <c r="E793" s="1041" t="s">
        <v>1803</v>
      </c>
      <c r="F793" s="909" t="s">
        <v>1820</v>
      </c>
      <c r="G793" s="1594">
        <v>44751</v>
      </c>
      <c r="H793" s="910"/>
      <c r="I793" s="269"/>
      <c r="J793" s="912"/>
      <c r="K793" s="1642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5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5" t="str">
        <f t="shared" si="190"/>
        <v xml:space="preserve"> </v>
      </c>
    </row>
    <row r="794" spans="1:62" x14ac:dyDescent="0.3">
      <c r="A794" s="1682" t="str">
        <f t="shared" si="219"/>
        <v>KBTP</v>
      </c>
      <c r="B794" s="644" t="s">
        <v>2630</v>
      </c>
      <c r="C794" s="627" t="str">
        <f t="shared" si="199"/>
        <v>SC</v>
      </c>
      <c r="D794" s="19">
        <v>1051513</v>
      </c>
      <c r="E794" s="1041" t="s">
        <v>1803</v>
      </c>
      <c r="F794" s="909" t="s">
        <v>1820</v>
      </c>
      <c r="G794" s="1594">
        <v>44751</v>
      </c>
      <c r="H794" s="910"/>
      <c r="I794" s="269"/>
      <c r="J794" s="912"/>
      <c r="K794" s="1642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5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5" t="str">
        <f t="shared" si="190"/>
        <v xml:space="preserve"> </v>
      </c>
    </row>
    <row r="795" spans="1:62" x14ac:dyDescent="0.3">
      <c r="A795" s="1682" t="str">
        <f t="shared" si="219"/>
        <v>KBTP</v>
      </c>
      <c r="B795" s="644" t="s">
        <v>2631</v>
      </c>
      <c r="C795" s="627" t="str">
        <f t="shared" si="199"/>
        <v>SC</v>
      </c>
      <c r="D795" s="19">
        <v>1051489</v>
      </c>
      <c r="E795" s="1041" t="s">
        <v>1803</v>
      </c>
      <c r="F795" s="909" t="s">
        <v>1810</v>
      </c>
      <c r="G795" s="1594">
        <v>44751</v>
      </c>
      <c r="H795" s="910">
        <v>44751</v>
      </c>
      <c r="I795" s="269" t="s">
        <v>1820</v>
      </c>
      <c r="J795" s="1593">
        <v>44753</v>
      </c>
      <c r="K795" s="1646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5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5" t="str">
        <f t="shared" si="190"/>
        <v xml:space="preserve"> </v>
      </c>
    </row>
    <row r="796" spans="1:62" x14ac:dyDescent="0.3">
      <c r="A796" s="1682" t="str">
        <f t="shared" si="219"/>
        <v>KBTP</v>
      </c>
      <c r="B796" s="644" t="s">
        <v>2632</v>
      </c>
      <c r="C796" s="627" t="str">
        <f t="shared" si="199"/>
        <v>T-</v>
      </c>
      <c r="D796" s="19">
        <v>1047924</v>
      </c>
      <c r="E796" s="1041" t="s">
        <v>1805</v>
      </c>
      <c r="F796" s="909" t="s">
        <v>1820</v>
      </c>
      <c r="G796" s="1594">
        <v>44751</v>
      </c>
      <c r="H796" s="910"/>
      <c r="I796" s="269"/>
      <c r="J796" s="912"/>
      <c r="K796" s="1642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5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5" t="str">
        <f t="shared" si="190"/>
        <v xml:space="preserve"> </v>
      </c>
    </row>
    <row r="797" spans="1:62" x14ac:dyDescent="0.3">
      <c r="A797" s="1682" t="str">
        <f t="shared" si="219"/>
        <v>KBTP</v>
      </c>
      <c r="B797" s="644" t="s">
        <v>2633</v>
      </c>
      <c r="C797" s="627" t="str">
        <f t="shared" si="199"/>
        <v>MG</v>
      </c>
      <c r="D797" s="19">
        <v>1051369</v>
      </c>
      <c r="E797" s="1041" t="s">
        <v>1803</v>
      </c>
      <c r="F797" s="909" t="s">
        <v>1820</v>
      </c>
      <c r="G797" s="1594">
        <v>44751</v>
      </c>
      <c r="H797" s="910"/>
      <c r="I797" s="269"/>
      <c r="J797" s="912"/>
      <c r="K797" s="1642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5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5" t="str">
        <f t="shared" si="190"/>
        <v xml:space="preserve"> </v>
      </c>
    </row>
    <row r="798" spans="1:62" x14ac:dyDescent="0.3">
      <c r="A798" s="1682" t="str">
        <f t="shared" si="219"/>
        <v>KBTP</v>
      </c>
      <c r="B798" s="644" t="s">
        <v>2634</v>
      </c>
      <c r="C798" s="627" t="str">
        <f t="shared" si="199"/>
        <v>SC</v>
      </c>
      <c r="D798" s="19">
        <v>1045867</v>
      </c>
      <c r="E798" s="1041" t="s">
        <v>1803</v>
      </c>
      <c r="F798" s="909" t="s">
        <v>1820</v>
      </c>
      <c r="G798" s="1594">
        <v>44753</v>
      </c>
      <c r="H798" s="910"/>
      <c r="I798" s="269"/>
      <c r="J798" s="912"/>
      <c r="K798" s="1642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5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5" t="str">
        <f t="shared" si="190"/>
        <v xml:space="preserve"> </v>
      </c>
    </row>
    <row r="799" spans="1:62" x14ac:dyDescent="0.3">
      <c r="A799" s="1682" t="str">
        <f t="shared" si="219"/>
        <v>KBTP</v>
      </c>
      <c r="B799" s="644" t="s">
        <v>2635</v>
      </c>
      <c r="C799" s="627" t="str">
        <f t="shared" si="199"/>
        <v>T-</v>
      </c>
      <c r="D799" s="19">
        <v>1047950</v>
      </c>
      <c r="E799" s="1041" t="s">
        <v>1805</v>
      </c>
      <c r="F799" s="909" t="s">
        <v>1820</v>
      </c>
      <c r="G799" s="1594">
        <v>44753</v>
      </c>
      <c r="H799" s="910"/>
      <c r="I799" s="269"/>
      <c r="J799" s="912"/>
      <c r="K799" s="1642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5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5" t="str">
        <f t="shared" ref="AZ799:AZ862" si="223">IF(AG799=$W$4,$G799,IF(AJ799=$W$4,AK799," "))</f>
        <v xml:space="preserve"> </v>
      </c>
    </row>
    <row r="800" spans="1:62" x14ac:dyDescent="0.3">
      <c r="A800" s="1682" t="str">
        <f t="shared" si="219"/>
        <v>KBTP</v>
      </c>
      <c r="B800" s="644" t="s">
        <v>2636</v>
      </c>
      <c r="C800" s="627" t="str">
        <f t="shared" si="199"/>
        <v>MG</v>
      </c>
      <c r="D800" s="19">
        <v>1051393</v>
      </c>
      <c r="E800" s="1041" t="s">
        <v>1803</v>
      </c>
      <c r="F800" s="909" t="s">
        <v>1820</v>
      </c>
      <c r="G800" s="1594">
        <v>44753</v>
      </c>
      <c r="H800" s="910"/>
      <c r="I800" s="269"/>
      <c r="J800" s="912"/>
      <c r="K800" s="1642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5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5" t="str">
        <f t="shared" si="223"/>
        <v xml:space="preserve"> </v>
      </c>
    </row>
    <row r="801" spans="1:52" x14ac:dyDescent="0.3">
      <c r="A801" s="1682" t="str">
        <f t="shared" si="219"/>
        <v>KBTP</v>
      </c>
      <c r="B801" s="644" t="s">
        <v>2637</v>
      </c>
      <c r="C801" s="627" t="str">
        <f t="shared" si="199"/>
        <v>MG</v>
      </c>
      <c r="D801" s="19">
        <v>1051417</v>
      </c>
      <c r="E801" s="1041" t="s">
        <v>1803</v>
      </c>
      <c r="F801" s="909" t="s">
        <v>1820</v>
      </c>
      <c r="G801" s="1594">
        <v>44753</v>
      </c>
      <c r="H801" s="910"/>
      <c r="I801" s="269"/>
      <c r="J801" s="912"/>
      <c r="K801" s="1642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5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5" t="str">
        <f t="shared" si="223"/>
        <v xml:space="preserve"> </v>
      </c>
    </row>
    <row r="802" spans="1:52" x14ac:dyDescent="0.3">
      <c r="A802" s="1682" t="str">
        <f t="shared" si="219"/>
        <v>KBTP</v>
      </c>
      <c r="B802" s="644" t="s">
        <v>2638</v>
      </c>
      <c r="C802" s="627" t="str">
        <f t="shared" si="199"/>
        <v>MG</v>
      </c>
      <c r="D802" s="19">
        <v>1051441</v>
      </c>
      <c r="E802" s="1041" t="s">
        <v>1803</v>
      </c>
      <c r="F802" s="909" t="s">
        <v>1820</v>
      </c>
      <c r="G802" s="1594">
        <v>44753</v>
      </c>
      <c r="H802" s="910"/>
      <c r="I802" s="269"/>
      <c r="J802" s="912"/>
      <c r="K802" s="1642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5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5" t="str">
        <f t="shared" si="223"/>
        <v xml:space="preserve"> </v>
      </c>
    </row>
    <row r="803" spans="1:52" x14ac:dyDescent="0.3">
      <c r="A803" s="1682" t="str">
        <f t="shared" si="219"/>
        <v>KBTP</v>
      </c>
      <c r="B803" s="644" t="s">
        <v>2639</v>
      </c>
      <c r="C803" s="627" t="str">
        <f t="shared" si="199"/>
        <v>T-</v>
      </c>
      <c r="D803" s="1040">
        <v>1045825</v>
      </c>
      <c r="E803" s="1041" t="s">
        <v>1805</v>
      </c>
      <c r="F803" s="909" t="s">
        <v>1820</v>
      </c>
      <c r="G803" s="1594">
        <v>44754</v>
      </c>
      <c r="H803" s="910"/>
      <c r="I803" s="269"/>
      <c r="J803" s="912"/>
      <c r="K803" s="1642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5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5" t="str">
        <f t="shared" si="223"/>
        <v xml:space="preserve"> </v>
      </c>
    </row>
    <row r="804" spans="1:52" x14ac:dyDescent="0.3">
      <c r="A804" s="1682" t="str">
        <f t="shared" si="219"/>
        <v>KBTP</v>
      </c>
      <c r="B804" s="644" t="s">
        <v>2640</v>
      </c>
      <c r="C804" s="627" t="str">
        <f t="shared" si="199"/>
        <v>MG</v>
      </c>
      <c r="D804" s="19">
        <v>1051322</v>
      </c>
      <c r="E804" s="1041" t="s">
        <v>1803</v>
      </c>
      <c r="F804" s="909" t="s">
        <v>1820</v>
      </c>
      <c r="G804" s="1594">
        <v>44754</v>
      </c>
      <c r="H804" s="910"/>
      <c r="I804" s="269"/>
      <c r="J804" s="912"/>
      <c r="K804" s="1642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5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5" t="str">
        <f t="shared" si="223"/>
        <v xml:space="preserve"> </v>
      </c>
    </row>
    <row r="805" spans="1:52" x14ac:dyDescent="0.3">
      <c r="A805" s="1682" t="str">
        <f t="shared" si="219"/>
        <v>KBTP</v>
      </c>
      <c r="B805" s="644" t="s">
        <v>2641</v>
      </c>
      <c r="C805" s="627" t="str">
        <f t="shared" si="199"/>
        <v>MG</v>
      </c>
      <c r="D805" s="19">
        <v>1051298</v>
      </c>
      <c r="E805" s="1041" t="s">
        <v>1803</v>
      </c>
      <c r="F805" s="909" t="s">
        <v>1820</v>
      </c>
      <c r="G805" s="1594">
        <v>44754</v>
      </c>
      <c r="H805" s="910"/>
      <c r="I805" s="269"/>
      <c r="J805" s="912"/>
      <c r="K805" s="1642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5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5" t="str">
        <f t="shared" si="223"/>
        <v xml:space="preserve"> </v>
      </c>
    </row>
    <row r="806" spans="1:52" x14ac:dyDescent="0.3">
      <c r="A806" s="1682" t="str">
        <f t="shared" si="219"/>
        <v>KBTP</v>
      </c>
      <c r="B806" s="644" t="s">
        <v>2642</v>
      </c>
      <c r="C806" s="627" t="str">
        <f t="shared" si="199"/>
        <v>MG</v>
      </c>
      <c r="D806" s="19">
        <v>1051274</v>
      </c>
      <c r="E806" s="1041" t="s">
        <v>1803</v>
      </c>
      <c r="F806" s="909" t="s">
        <v>1820</v>
      </c>
      <c r="G806" s="1594">
        <v>44755</v>
      </c>
      <c r="H806" s="910"/>
      <c r="I806" s="269"/>
      <c r="J806" s="912"/>
      <c r="K806" s="1642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5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5" t="str">
        <f t="shared" si="223"/>
        <v xml:space="preserve"> </v>
      </c>
    </row>
    <row r="807" spans="1:52" x14ac:dyDescent="0.3">
      <c r="A807" s="1682" t="str">
        <f t="shared" si="219"/>
        <v>KBTP</v>
      </c>
      <c r="B807" s="644" t="s">
        <v>2643</v>
      </c>
      <c r="C807" s="627" t="str">
        <f t="shared" si="199"/>
        <v>MG</v>
      </c>
      <c r="D807" s="19">
        <v>1051250</v>
      </c>
      <c r="E807" s="1041" t="s">
        <v>1803</v>
      </c>
      <c r="F807" s="909" t="s">
        <v>1820</v>
      </c>
      <c r="G807" s="1594">
        <v>44755</v>
      </c>
      <c r="H807" s="910"/>
      <c r="I807" s="269"/>
      <c r="J807" s="912"/>
      <c r="K807" s="1642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5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5" t="str">
        <f t="shared" si="223"/>
        <v xml:space="preserve"> </v>
      </c>
    </row>
    <row r="808" spans="1:52" x14ac:dyDescent="0.3">
      <c r="A808" s="1682" t="str">
        <f t="shared" si="219"/>
        <v>KBTP</v>
      </c>
      <c r="B808" s="644" t="s">
        <v>2644</v>
      </c>
      <c r="C808" s="627" t="str">
        <f t="shared" si="199"/>
        <v>SC</v>
      </c>
      <c r="D808" s="19">
        <v>1069273</v>
      </c>
      <c r="E808" s="1041" t="s">
        <v>1803</v>
      </c>
      <c r="F808" s="909" t="s">
        <v>1820</v>
      </c>
      <c r="G808" s="1594">
        <v>44756</v>
      </c>
      <c r="H808" s="910"/>
      <c r="I808" s="269"/>
      <c r="J808" s="912"/>
      <c r="K808" s="1642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5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5" t="str">
        <f t="shared" si="223"/>
        <v xml:space="preserve"> </v>
      </c>
    </row>
    <row r="809" spans="1:52" x14ac:dyDescent="0.3">
      <c r="A809" s="1682" t="str">
        <f t="shared" si="219"/>
        <v>KBTP</v>
      </c>
      <c r="B809" s="644" t="s">
        <v>2645</v>
      </c>
      <c r="C809" s="627" t="str">
        <f t="shared" si="199"/>
        <v>SC</v>
      </c>
      <c r="D809" s="19">
        <v>1069216</v>
      </c>
      <c r="E809" s="1041" t="s">
        <v>1803</v>
      </c>
      <c r="F809" s="909" t="s">
        <v>1820</v>
      </c>
      <c r="G809" s="1594">
        <v>44756</v>
      </c>
      <c r="H809" s="910"/>
      <c r="I809" s="269"/>
      <c r="J809" s="912"/>
      <c r="K809" s="1642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5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5" t="str">
        <f t="shared" si="223"/>
        <v xml:space="preserve"> </v>
      </c>
    </row>
    <row r="810" spans="1:52" x14ac:dyDescent="0.3">
      <c r="A810" s="1682" t="str">
        <f t="shared" si="219"/>
        <v>KBTP</v>
      </c>
      <c r="B810" s="644" t="s">
        <v>2646</v>
      </c>
      <c r="C810" s="627" t="str">
        <f t="shared" si="199"/>
        <v>SC</v>
      </c>
      <c r="D810" s="19">
        <v>1069225</v>
      </c>
      <c r="E810" s="1041" t="s">
        <v>1803</v>
      </c>
      <c r="F810" s="909" t="s">
        <v>1820</v>
      </c>
      <c r="G810" s="1594">
        <v>44756</v>
      </c>
      <c r="H810" s="910"/>
      <c r="I810" s="269"/>
      <c r="J810" s="912"/>
      <c r="K810" s="1642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5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5" t="str">
        <f t="shared" si="223"/>
        <v xml:space="preserve"> </v>
      </c>
    </row>
    <row r="811" spans="1:52" x14ac:dyDescent="0.3">
      <c r="A811" s="1682" t="str">
        <f t="shared" si="219"/>
        <v>KBTP</v>
      </c>
      <c r="B811" s="644" t="s">
        <v>2647</v>
      </c>
      <c r="C811" s="627" t="str">
        <f t="shared" si="199"/>
        <v>SC</v>
      </c>
      <c r="D811" s="19">
        <v>1069890</v>
      </c>
      <c r="E811" s="1041" t="s">
        <v>1803</v>
      </c>
      <c r="F811" s="909" t="s">
        <v>1820</v>
      </c>
      <c r="G811" s="1594">
        <v>44756</v>
      </c>
      <c r="H811" s="910"/>
      <c r="I811" s="269"/>
      <c r="J811" s="912"/>
      <c r="K811" s="1642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5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5" t="str">
        <f t="shared" si="223"/>
        <v xml:space="preserve"> </v>
      </c>
    </row>
    <row r="812" spans="1:52" x14ac:dyDescent="0.3">
      <c r="A812" s="1682" t="str">
        <f t="shared" si="219"/>
        <v>KBTP</v>
      </c>
      <c r="B812" s="644" t="s">
        <v>2648</v>
      </c>
      <c r="C812" s="627" t="str">
        <f t="shared" si="199"/>
        <v>SC</v>
      </c>
      <c r="D812" s="19">
        <v>1069144</v>
      </c>
      <c r="E812" s="1595" t="str">
        <f t="shared" ref="E812:E815" si="224">IFERROR(IF(SEARCH("T-",B812,1),"Tie-in","Mainline"),"Mainline")</f>
        <v>Mainline</v>
      </c>
      <c r="F812" s="909" t="s">
        <v>1820</v>
      </c>
      <c r="G812" s="1594">
        <v>44756</v>
      </c>
      <c r="H812" s="910"/>
      <c r="I812" s="269"/>
      <c r="J812" s="912"/>
      <c r="K812" s="1642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5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5" t="str">
        <f t="shared" si="223"/>
        <v xml:space="preserve"> </v>
      </c>
    </row>
    <row r="813" spans="1:52" x14ac:dyDescent="0.3">
      <c r="A813" s="1682" t="str">
        <f t="shared" si="219"/>
        <v>KBTP</v>
      </c>
      <c r="B813" s="644" t="s">
        <v>2649</v>
      </c>
      <c r="C813" s="627" t="str">
        <f t="shared" si="199"/>
        <v>SC</v>
      </c>
      <c r="D813" s="19">
        <v>1069168</v>
      </c>
      <c r="E813" s="1595" t="str">
        <f t="shared" si="224"/>
        <v>Mainline</v>
      </c>
      <c r="F813" s="909" t="s">
        <v>1820</v>
      </c>
      <c r="G813" s="1594">
        <v>44756</v>
      </c>
      <c r="H813" s="910"/>
      <c r="I813" s="269"/>
      <c r="J813" s="912"/>
      <c r="K813" s="1642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5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5" t="str">
        <f t="shared" si="223"/>
        <v xml:space="preserve"> </v>
      </c>
    </row>
    <row r="814" spans="1:52" x14ac:dyDescent="0.3">
      <c r="A814" s="1682" t="str">
        <f t="shared" si="219"/>
        <v>KBTP</v>
      </c>
      <c r="B814" s="644" t="s">
        <v>4203</v>
      </c>
      <c r="C814" s="627" t="str">
        <f t="shared" si="199"/>
        <v>T-</v>
      </c>
      <c r="D814" s="1040">
        <v>1059983</v>
      </c>
      <c r="E814" s="1595" t="str">
        <f t="shared" si="224"/>
        <v>Tie-in</v>
      </c>
      <c r="F814" s="909" t="s">
        <v>1820</v>
      </c>
      <c r="G814" s="1594">
        <v>44757</v>
      </c>
      <c r="H814" s="910"/>
      <c r="I814" s="269"/>
      <c r="J814" s="912"/>
      <c r="K814" s="1642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5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5" t="str">
        <f t="shared" si="223"/>
        <v xml:space="preserve"> </v>
      </c>
    </row>
    <row r="815" spans="1:52" x14ac:dyDescent="0.3">
      <c r="A815" s="1682" t="str">
        <f t="shared" si="219"/>
        <v>KBTP</v>
      </c>
      <c r="B815" s="644" t="s">
        <v>4204</v>
      </c>
      <c r="C815" s="627" t="str">
        <f>IF(B815&gt;0,LEFT(B815,2)," ")</f>
        <v>T-</v>
      </c>
      <c r="D815" s="1040">
        <v>1069866</v>
      </c>
      <c r="E815" s="1595" t="str">
        <f t="shared" si="224"/>
        <v>Tie-in</v>
      </c>
      <c r="F815" s="909" t="s">
        <v>1820</v>
      </c>
      <c r="G815" s="1594">
        <v>44757</v>
      </c>
      <c r="H815" s="910"/>
      <c r="I815" s="269"/>
      <c r="J815" s="912"/>
      <c r="K815" s="1642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5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5" t="str">
        <f t="shared" si="223"/>
        <v xml:space="preserve"> </v>
      </c>
    </row>
    <row r="816" spans="1:52" x14ac:dyDescent="0.3">
      <c r="A816" s="1682" t="str">
        <f t="shared" si="219"/>
        <v>KBTP</v>
      </c>
      <c r="B816" s="644" t="s">
        <v>4207</v>
      </c>
      <c r="C816" s="627" t="str">
        <f t="shared" si="199"/>
        <v>SC</v>
      </c>
      <c r="D816" s="19">
        <v>1070623</v>
      </c>
      <c r="E816" s="1595" t="str">
        <f>IFERROR(IF(SEARCH("T-",B816,1),"Tie-in","Mainline"),"Mainline")</f>
        <v>Mainline</v>
      </c>
      <c r="F816" s="909" t="s">
        <v>1820</v>
      </c>
      <c r="G816" s="1594">
        <v>44758</v>
      </c>
      <c r="H816" s="910"/>
      <c r="I816" s="269"/>
      <c r="J816" s="912"/>
      <c r="K816" s="1642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5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5" t="str">
        <f t="shared" si="223"/>
        <v xml:space="preserve"> </v>
      </c>
    </row>
    <row r="817" spans="1:52" x14ac:dyDescent="0.3">
      <c r="A817" s="1682" t="str">
        <f t="shared" si="219"/>
        <v>KBTP</v>
      </c>
      <c r="B817" s="644" t="s">
        <v>4208</v>
      </c>
      <c r="C817" s="627" t="str">
        <f>IF(B817&gt;0,LEFT(B817,2)," ")</f>
        <v>T-</v>
      </c>
      <c r="D817" s="1040">
        <v>1059872</v>
      </c>
      <c r="E817" s="1595" t="str">
        <f>IFERROR(IF(SEARCH("T-",B817,1),"Tie-in","Mainline"),"Mainline")</f>
        <v>Tie-in</v>
      </c>
      <c r="F817" s="909" t="s">
        <v>1820</v>
      </c>
      <c r="G817" s="1594">
        <v>44758</v>
      </c>
      <c r="H817" s="910"/>
      <c r="I817" s="269"/>
      <c r="J817" s="912"/>
      <c r="K817" s="1642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5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5" t="str">
        <f t="shared" si="223"/>
        <v xml:space="preserve"> </v>
      </c>
    </row>
    <row r="818" spans="1:52" x14ac:dyDescent="0.3">
      <c r="A818" s="1682" t="str">
        <f t="shared" si="219"/>
        <v>KBTP</v>
      </c>
      <c r="B818" s="644" t="s">
        <v>4209</v>
      </c>
      <c r="C818" s="627" t="str">
        <f t="shared" si="199"/>
        <v>T-</v>
      </c>
      <c r="D818" s="1040">
        <v>1045873</v>
      </c>
      <c r="E818" s="1595" t="str">
        <f t="shared" ref="E818:E881" si="225">IFERROR(IF(SEARCH("T-",B818,1),"Tie-in","Mainline"),"Mainline")</f>
        <v>Tie-in</v>
      </c>
      <c r="F818" s="909" t="s">
        <v>1820</v>
      </c>
      <c r="G818" s="1594">
        <v>44758</v>
      </c>
      <c r="H818" s="910"/>
      <c r="I818" s="269"/>
      <c r="J818" s="912"/>
      <c r="K818" s="1642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5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5" t="str">
        <f t="shared" si="223"/>
        <v xml:space="preserve"> </v>
      </c>
    </row>
    <row r="819" spans="1:52" x14ac:dyDescent="0.3">
      <c r="A819" s="1682" t="str">
        <f t="shared" si="219"/>
        <v>KBTP</v>
      </c>
      <c r="B819" s="644" t="s">
        <v>4212</v>
      </c>
      <c r="C819" s="627" t="str">
        <f t="shared" si="199"/>
        <v>T-</v>
      </c>
      <c r="D819" s="1040">
        <v>1059961</v>
      </c>
      <c r="E819" s="1041" t="str">
        <f t="shared" si="225"/>
        <v>Tie-in</v>
      </c>
      <c r="F819" s="909" t="s">
        <v>4213</v>
      </c>
      <c r="G819" s="1594">
        <v>44760</v>
      </c>
      <c r="H819" s="910"/>
      <c r="I819" s="269"/>
      <c r="J819" s="912"/>
      <c r="K819" s="1642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5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5" t="str">
        <f t="shared" si="223"/>
        <v xml:space="preserve"> </v>
      </c>
    </row>
    <row r="820" spans="1:52" x14ac:dyDescent="0.3">
      <c r="A820" s="1682" t="str">
        <f t="shared" si="219"/>
        <v>KBTP</v>
      </c>
      <c r="B820" s="644" t="s">
        <v>4214</v>
      </c>
      <c r="C820" s="627" t="str">
        <f t="shared" si="199"/>
        <v>SC</v>
      </c>
      <c r="D820" s="19">
        <v>1069924</v>
      </c>
      <c r="E820" s="1041" t="str">
        <f t="shared" si="225"/>
        <v>Mainline</v>
      </c>
      <c r="F820" s="909" t="s">
        <v>4213</v>
      </c>
      <c r="G820" s="1594">
        <v>44760</v>
      </c>
      <c r="H820" s="910"/>
      <c r="I820" s="269"/>
      <c r="J820" s="912"/>
      <c r="K820" s="1642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5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5" t="str">
        <f t="shared" si="223"/>
        <v xml:space="preserve"> </v>
      </c>
    </row>
    <row r="821" spans="1:52" x14ac:dyDescent="0.3">
      <c r="A821" s="1682" t="str">
        <f t="shared" si="219"/>
        <v>KBTP</v>
      </c>
      <c r="B821" s="1546" t="s">
        <v>4216</v>
      </c>
      <c r="C821" s="627" t="str">
        <f t="shared" si="199"/>
        <v>SC</v>
      </c>
      <c r="D821" s="19">
        <v>1059896</v>
      </c>
      <c r="E821" s="1041" t="str">
        <f t="shared" si="225"/>
        <v>Mainline</v>
      </c>
      <c r="F821" s="909" t="s">
        <v>4213</v>
      </c>
      <c r="G821" s="1594">
        <v>44760</v>
      </c>
      <c r="H821" s="910"/>
      <c r="I821" s="269"/>
      <c r="J821" s="912"/>
      <c r="K821" s="1642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5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5" t="str">
        <f t="shared" si="223"/>
        <v xml:space="preserve"> </v>
      </c>
    </row>
    <row r="822" spans="1:52" x14ac:dyDescent="0.3">
      <c r="A822" s="1682" t="str">
        <f t="shared" si="219"/>
        <v>KBTP</v>
      </c>
      <c r="B822" s="1546" t="s">
        <v>4215</v>
      </c>
      <c r="C822" s="627" t="str">
        <f t="shared" si="199"/>
        <v>SC</v>
      </c>
      <c r="D822" s="19">
        <v>1069948</v>
      </c>
      <c r="E822" s="1041" t="str">
        <f t="shared" si="225"/>
        <v>Mainline</v>
      </c>
      <c r="F822" s="909" t="s">
        <v>4213</v>
      </c>
      <c r="G822" s="1594">
        <v>44760</v>
      </c>
      <c r="H822" s="910"/>
      <c r="I822" s="269"/>
      <c r="J822" s="912"/>
      <c r="K822" s="1642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5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5" t="str">
        <f t="shared" si="223"/>
        <v xml:space="preserve"> </v>
      </c>
    </row>
    <row r="823" spans="1:52" x14ac:dyDescent="0.3">
      <c r="A823" s="1682" t="str">
        <f t="shared" si="219"/>
        <v>KBTP</v>
      </c>
      <c r="B823" s="644" t="s">
        <v>4217</v>
      </c>
      <c r="C823" s="627" t="str">
        <f t="shared" si="199"/>
        <v>T-</v>
      </c>
      <c r="D823" s="1040">
        <v>1045112</v>
      </c>
      <c r="E823" s="1041" t="str">
        <f t="shared" si="225"/>
        <v>Tie-in</v>
      </c>
      <c r="F823" s="909" t="s">
        <v>4213</v>
      </c>
      <c r="G823" s="1594">
        <v>44761</v>
      </c>
      <c r="H823" s="910"/>
      <c r="I823" s="269"/>
      <c r="J823" s="912"/>
      <c r="K823" s="1642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5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5" t="str">
        <f t="shared" si="223"/>
        <v xml:space="preserve"> </v>
      </c>
    </row>
    <row r="824" spans="1:52" x14ac:dyDescent="0.3">
      <c r="A824" s="1682" t="str">
        <f t="shared" si="219"/>
        <v>KBTP</v>
      </c>
      <c r="B824" s="644" t="s">
        <v>4218</v>
      </c>
      <c r="C824" s="627" t="str">
        <f t="shared" si="199"/>
        <v>T-</v>
      </c>
      <c r="D824" s="1040">
        <v>1059937</v>
      </c>
      <c r="E824" s="1041" t="str">
        <f t="shared" si="225"/>
        <v>Tie-in</v>
      </c>
      <c r="F824" s="909" t="s">
        <v>4213</v>
      </c>
      <c r="G824" s="1594">
        <v>44761</v>
      </c>
      <c r="H824" s="910"/>
      <c r="I824" s="269"/>
      <c r="J824" s="912"/>
      <c r="K824" s="1642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5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5" t="str">
        <f t="shared" si="223"/>
        <v xml:space="preserve"> </v>
      </c>
    </row>
    <row r="825" spans="1:52" x14ac:dyDescent="0.3">
      <c r="A825" s="1682" t="str">
        <f t="shared" si="219"/>
        <v>KBTP</v>
      </c>
      <c r="B825" s="644" t="s">
        <v>4219</v>
      </c>
      <c r="C825" s="627" t="str">
        <f t="shared" si="199"/>
        <v>SC</v>
      </c>
      <c r="D825" s="19">
        <v>1070671</v>
      </c>
      <c r="E825" s="1041" t="str">
        <f t="shared" si="225"/>
        <v>Mainline</v>
      </c>
      <c r="F825" s="909" t="s">
        <v>4213</v>
      </c>
      <c r="G825" s="1594">
        <v>44761</v>
      </c>
      <c r="H825" s="910"/>
      <c r="I825" s="269"/>
      <c r="J825" s="912"/>
      <c r="K825" s="1642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5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5" t="str">
        <f t="shared" si="223"/>
        <v xml:space="preserve"> </v>
      </c>
    </row>
    <row r="826" spans="1:52" x14ac:dyDescent="0.3">
      <c r="A826" s="1682" t="str">
        <f t="shared" si="219"/>
        <v>KBTP</v>
      </c>
      <c r="B826" s="644" t="s">
        <v>4222</v>
      </c>
      <c r="C826" s="627" t="str">
        <f t="shared" si="199"/>
        <v>SC</v>
      </c>
      <c r="D826" s="19">
        <v>1070647</v>
      </c>
      <c r="E826" s="1041" t="str">
        <f t="shared" si="225"/>
        <v>Mainline</v>
      </c>
      <c r="F826" s="909" t="s">
        <v>4213</v>
      </c>
      <c r="G826" s="1594">
        <v>44762</v>
      </c>
      <c r="H826" s="910"/>
      <c r="I826" s="269"/>
      <c r="J826" s="912"/>
      <c r="K826" s="1642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5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5" t="str">
        <f t="shared" si="223"/>
        <v xml:space="preserve"> </v>
      </c>
    </row>
    <row r="827" spans="1:52" x14ac:dyDescent="0.3">
      <c r="A827" s="1682" t="str">
        <f t="shared" si="219"/>
        <v>KBTP</v>
      </c>
      <c r="B827" s="644" t="s">
        <v>4223</v>
      </c>
      <c r="C827" s="627" t="str">
        <f t="shared" si="199"/>
        <v>SC</v>
      </c>
      <c r="D827" s="19">
        <v>1048164</v>
      </c>
      <c r="E827" s="1041" t="str">
        <f t="shared" si="225"/>
        <v>Mainline</v>
      </c>
      <c r="F827" s="909" t="s">
        <v>4213</v>
      </c>
      <c r="G827" s="1594">
        <v>44762</v>
      </c>
      <c r="H827" s="910"/>
      <c r="I827" s="269"/>
      <c r="J827" s="912"/>
      <c r="K827" s="1642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5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5" t="str">
        <f t="shared" si="223"/>
        <v xml:space="preserve"> </v>
      </c>
    </row>
    <row r="828" spans="1:52" x14ac:dyDescent="0.3">
      <c r="A828" s="1682" t="str">
        <f t="shared" si="219"/>
        <v>KBTP</v>
      </c>
      <c r="B828" s="644" t="s">
        <v>4224</v>
      </c>
      <c r="C828" s="627" t="str">
        <f t="shared" si="199"/>
        <v>SC</v>
      </c>
      <c r="D828" s="19">
        <v>1070608</v>
      </c>
      <c r="E828" s="1041" t="str">
        <f t="shared" si="225"/>
        <v>Mainline</v>
      </c>
      <c r="F828" s="909" t="s">
        <v>1820</v>
      </c>
      <c r="G828" s="1594">
        <v>44762</v>
      </c>
      <c r="H828" s="910"/>
      <c r="I828" s="269"/>
      <c r="J828" s="912"/>
      <c r="K828" s="1642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5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5" t="str">
        <f t="shared" si="223"/>
        <v xml:space="preserve"> </v>
      </c>
    </row>
    <row r="829" spans="1:52" x14ac:dyDescent="0.3">
      <c r="A829" s="1682" t="str">
        <f t="shared" si="219"/>
        <v>KBTP</v>
      </c>
      <c r="B829" s="644" t="s">
        <v>4225</v>
      </c>
      <c r="C829" s="627" t="str">
        <f t="shared" si="199"/>
        <v>SC</v>
      </c>
      <c r="D829" s="19">
        <v>1070604</v>
      </c>
      <c r="E829" s="1041" t="str">
        <f t="shared" si="225"/>
        <v>Mainline</v>
      </c>
      <c r="F829" s="909" t="s">
        <v>1820</v>
      </c>
      <c r="G829" s="1594">
        <v>44762</v>
      </c>
      <c r="H829" s="910"/>
      <c r="I829" s="269"/>
      <c r="J829" s="912"/>
      <c r="K829" s="1642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5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5" t="str">
        <f t="shared" si="223"/>
        <v xml:space="preserve"> </v>
      </c>
    </row>
    <row r="830" spans="1:52" x14ac:dyDescent="0.3">
      <c r="A830" s="1682" t="str">
        <f t="shared" si="219"/>
        <v>KBTP</v>
      </c>
      <c r="B830" s="644" t="s">
        <v>4226</v>
      </c>
      <c r="C830" s="627" t="str">
        <f t="shared" si="199"/>
        <v>SC</v>
      </c>
      <c r="D830" s="19">
        <v>1070600</v>
      </c>
      <c r="E830" s="1041" t="str">
        <f t="shared" si="225"/>
        <v>Mainline</v>
      </c>
      <c r="F830" s="909" t="s">
        <v>1820</v>
      </c>
      <c r="G830" s="1594">
        <v>44762</v>
      </c>
      <c r="H830" s="910"/>
      <c r="I830" s="269"/>
      <c r="J830" s="912"/>
      <c r="K830" s="1642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5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5" t="str">
        <f t="shared" si="223"/>
        <v xml:space="preserve"> </v>
      </c>
    </row>
    <row r="831" spans="1:52" x14ac:dyDescent="0.3">
      <c r="A831" s="1682" t="str">
        <f t="shared" si="219"/>
        <v>KBTP</v>
      </c>
      <c r="B831" s="644" t="s">
        <v>4227</v>
      </c>
      <c r="C831" s="627" t="str">
        <f t="shared" ref="C831:C850" si="226">IF(B831&gt;0,LEFT(B831,2)," ")</f>
        <v>SC</v>
      </c>
      <c r="D831" s="19">
        <v>1070597</v>
      </c>
      <c r="E831" s="1041" t="str">
        <f t="shared" si="225"/>
        <v>Mainline</v>
      </c>
      <c r="F831" s="909" t="s">
        <v>1820</v>
      </c>
      <c r="G831" s="1594">
        <v>44762</v>
      </c>
      <c r="H831" s="910"/>
      <c r="I831" s="269"/>
      <c r="J831" s="912"/>
      <c r="K831" s="1642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5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5" t="str">
        <f t="shared" si="223"/>
        <v xml:space="preserve"> </v>
      </c>
    </row>
    <row r="832" spans="1:52" x14ac:dyDescent="0.3">
      <c r="A832" s="1682" t="str">
        <f t="shared" si="219"/>
        <v>KBTP</v>
      </c>
      <c r="B832" s="644" t="s">
        <v>4229</v>
      </c>
      <c r="C832" s="627" t="str">
        <f t="shared" si="226"/>
        <v>T-</v>
      </c>
      <c r="D832" s="19">
        <v>1059889</v>
      </c>
      <c r="E832" s="1041" t="str">
        <f t="shared" si="225"/>
        <v>Tie-in</v>
      </c>
      <c r="F832" s="909" t="s">
        <v>1820</v>
      </c>
      <c r="G832" s="1594">
        <v>44763</v>
      </c>
      <c r="H832" s="910"/>
      <c r="I832" s="269"/>
      <c r="J832" s="912"/>
      <c r="K832" s="1642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5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5" t="str">
        <f t="shared" si="223"/>
        <v xml:space="preserve"> </v>
      </c>
    </row>
    <row r="833" spans="1:52" x14ac:dyDescent="0.3">
      <c r="A833" s="1682" t="str">
        <f t="shared" si="219"/>
        <v>KBTP</v>
      </c>
      <c r="B833" s="644" t="s">
        <v>4230</v>
      </c>
      <c r="C833" s="627" t="str">
        <f t="shared" si="226"/>
        <v>T-</v>
      </c>
      <c r="D833" s="19">
        <v>1048212</v>
      </c>
      <c r="E833" s="1041" t="str">
        <f t="shared" si="225"/>
        <v>Tie-in</v>
      </c>
      <c r="F833" s="909" t="s">
        <v>1820</v>
      </c>
      <c r="G833" s="1594">
        <v>44763</v>
      </c>
      <c r="H833" s="910"/>
      <c r="I833" s="269"/>
      <c r="J833" s="912"/>
      <c r="K833" s="1642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5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5" t="str">
        <f t="shared" si="223"/>
        <v xml:space="preserve"> </v>
      </c>
    </row>
    <row r="834" spans="1:52" x14ac:dyDescent="0.3">
      <c r="A834" s="1682" t="str">
        <f t="shared" si="219"/>
        <v>KBTP</v>
      </c>
      <c r="B834" s="644" t="s">
        <v>4231</v>
      </c>
      <c r="C834" s="627" t="str">
        <f t="shared" si="226"/>
        <v>T-</v>
      </c>
      <c r="D834" s="19">
        <v>1051585</v>
      </c>
      <c r="E834" s="1041" t="str">
        <f t="shared" si="225"/>
        <v>Tie-in</v>
      </c>
      <c r="F834" s="909" t="s">
        <v>1820</v>
      </c>
      <c r="G834" s="1594">
        <v>44763</v>
      </c>
      <c r="H834" s="910"/>
      <c r="I834" s="269"/>
      <c r="J834" s="912"/>
      <c r="K834" s="1642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5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5" t="str">
        <f t="shared" si="223"/>
        <v xml:space="preserve"> </v>
      </c>
    </row>
    <row r="835" spans="1:52" x14ac:dyDescent="0.3">
      <c r="A835" s="1682" t="str">
        <f t="shared" si="219"/>
        <v>KBTP</v>
      </c>
      <c r="B835" s="644" t="s">
        <v>4234</v>
      </c>
      <c r="C835" s="627" t="str">
        <f t="shared" si="226"/>
        <v>T-</v>
      </c>
      <c r="D835" s="19">
        <v>1048140</v>
      </c>
      <c r="E835" s="1041" t="str">
        <f t="shared" si="225"/>
        <v>Tie-in</v>
      </c>
      <c r="F835" s="909" t="s">
        <v>4213</v>
      </c>
      <c r="G835" s="1594">
        <v>44764</v>
      </c>
      <c r="H835" s="910"/>
      <c r="I835" s="269"/>
      <c r="J835" s="912"/>
      <c r="K835" s="1642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5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5" t="str">
        <f t="shared" si="223"/>
        <v xml:space="preserve"> </v>
      </c>
    </row>
    <row r="836" spans="1:52" x14ac:dyDescent="0.3">
      <c r="A836" s="1682" t="str">
        <f t="shared" si="219"/>
        <v>KBTP</v>
      </c>
      <c r="B836" s="644" t="s">
        <v>4235</v>
      </c>
      <c r="C836" s="627" t="str">
        <f t="shared" si="226"/>
        <v>T-</v>
      </c>
      <c r="D836" s="19">
        <v>1048188</v>
      </c>
      <c r="E836" s="1041" t="str">
        <f t="shared" si="225"/>
        <v>Tie-in</v>
      </c>
      <c r="F836" s="909" t="s">
        <v>1820</v>
      </c>
      <c r="G836" s="1594">
        <v>44764</v>
      </c>
      <c r="H836" s="910"/>
      <c r="I836" s="269"/>
      <c r="J836" s="912"/>
      <c r="K836" s="1642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5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5" t="str">
        <f t="shared" si="223"/>
        <v xml:space="preserve"> </v>
      </c>
    </row>
    <row r="837" spans="1:52" x14ac:dyDescent="0.3">
      <c r="A837" s="1682" t="str">
        <f t="shared" si="219"/>
        <v>KBTP</v>
      </c>
      <c r="B837" s="644" t="s">
        <v>4237</v>
      </c>
      <c r="C837" s="627" t="str">
        <f t="shared" si="226"/>
        <v>T-</v>
      </c>
      <c r="D837" s="19">
        <v>1051465</v>
      </c>
      <c r="E837" s="1041" t="str">
        <f t="shared" si="225"/>
        <v>Tie-in</v>
      </c>
      <c r="F837" s="909" t="s">
        <v>4213</v>
      </c>
      <c r="G837" s="1594">
        <v>44765</v>
      </c>
      <c r="H837" s="910"/>
      <c r="I837" s="269"/>
      <c r="J837" s="912"/>
      <c r="K837" s="1642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5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5" t="str">
        <f t="shared" si="223"/>
        <v xml:space="preserve"> </v>
      </c>
    </row>
    <row r="838" spans="1:52" x14ac:dyDescent="0.3">
      <c r="A838" s="1682" t="str">
        <f t="shared" si="219"/>
        <v>KBTP</v>
      </c>
      <c r="B838" s="644" t="s">
        <v>4238</v>
      </c>
      <c r="C838" s="627" t="str">
        <f t="shared" si="226"/>
        <v>T-</v>
      </c>
      <c r="D838" s="19">
        <v>1048160</v>
      </c>
      <c r="E838" s="1041" t="str">
        <f t="shared" si="225"/>
        <v>Tie-in</v>
      </c>
      <c r="F838" s="909" t="s">
        <v>4213</v>
      </c>
      <c r="G838" s="1594">
        <v>44765</v>
      </c>
      <c r="H838" s="910"/>
      <c r="I838" s="269"/>
      <c r="J838" s="912"/>
      <c r="K838" s="1642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5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5" t="str">
        <f t="shared" si="223"/>
        <v xml:space="preserve"> </v>
      </c>
    </row>
    <row r="839" spans="1:52" x14ac:dyDescent="0.3">
      <c r="A839" s="1682" t="str">
        <f t="shared" si="219"/>
        <v>KBTP</v>
      </c>
      <c r="B839" s="644" t="s">
        <v>4255</v>
      </c>
      <c r="C839" s="627" t="str">
        <f t="shared" si="226"/>
        <v>T-</v>
      </c>
      <c r="D839" s="19">
        <v>1051345</v>
      </c>
      <c r="E839" s="1041" t="str">
        <f t="shared" si="225"/>
        <v>Tie-in</v>
      </c>
      <c r="F839" s="909" t="s">
        <v>1820</v>
      </c>
      <c r="G839" s="1594">
        <v>44767</v>
      </c>
      <c r="H839" s="910"/>
      <c r="I839" s="269"/>
      <c r="J839" s="912"/>
      <c r="K839" s="1642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5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5" t="str">
        <f t="shared" si="223"/>
        <v xml:space="preserve"> </v>
      </c>
    </row>
    <row r="840" spans="1:52" x14ac:dyDescent="0.3">
      <c r="A840" s="1682" t="str">
        <f t="shared" si="219"/>
        <v>KBTP</v>
      </c>
      <c r="B840" s="644" t="s">
        <v>4259</v>
      </c>
      <c r="C840" s="627" t="str">
        <f t="shared" si="226"/>
        <v>SC</v>
      </c>
      <c r="D840" s="19">
        <v>1051780</v>
      </c>
      <c r="E840" s="1041" t="str">
        <f t="shared" si="225"/>
        <v>Mainline</v>
      </c>
      <c r="F840" s="909" t="s">
        <v>1810</v>
      </c>
      <c r="G840" s="1594">
        <v>44768</v>
      </c>
      <c r="H840" s="1594">
        <v>44769</v>
      </c>
      <c r="I840" s="269" t="s">
        <v>1820</v>
      </c>
      <c r="J840" s="1593">
        <v>44769</v>
      </c>
      <c r="K840" s="1642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5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5" t="str">
        <f t="shared" si="223"/>
        <v xml:space="preserve"> </v>
      </c>
    </row>
    <row r="841" spans="1:52" x14ac:dyDescent="0.3">
      <c r="A841" s="1682" t="str">
        <f t="shared" si="219"/>
        <v>KBTP</v>
      </c>
      <c r="B841" s="644" t="s">
        <v>2581</v>
      </c>
      <c r="C841" s="627" t="str">
        <f t="shared" si="226"/>
        <v>SC</v>
      </c>
      <c r="D841" s="19">
        <v>1051675</v>
      </c>
      <c r="E841" s="1041" t="str">
        <f t="shared" si="225"/>
        <v>Mainline</v>
      </c>
      <c r="F841" s="909" t="s">
        <v>1820</v>
      </c>
      <c r="G841" s="1594">
        <v>44768</v>
      </c>
      <c r="H841" s="910"/>
      <c r="I841" s="269"/>
      <c r="J841" s="912"/>
      <c r="K841" s="1642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904" si="229">IF(I841=$X$4,1,0)</f>
        <v>0</v>
      </c>
      <c r="Y841">
        <f t="shared" ref="Y841:Y850" si="230">SUM(W841:X841)</f>
        <v>1</v>
      </c>
      <c r="Z841" s="1335">
        <f t="shared" ref="Z841:Z904" si="231">IF(F841=$W$4,$G841,IF(I841=$W$4,J841," "))</f>
        <v>44768</v>
      </c>
      <c r="AL841">
        <f t="shared" ref="AL841:AL904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5" t="str">
        <f t="shared" si="223"/>
        <v xml:space="preserve"> </v>
      </c>
    </row>
    <row r="842" spans="1:52" x14ac:dyDescent="0.3">
      <c r="A842" s="1682" t="str">
        <f t="shared" si="219"/>
        <v>KBTP</v>
      </c>
      <c r="B842" s="644" t="s">
        <v>4260</v>
      </c>
      <c r="C842" s="627" t="str">
        <f t="shared" si="226"/>
        <v>SC</v>
      </c>
      <c r="D842" s="19">
        <v>1051699</v>
      </c>
      <c r="E842" s="1041" t="str">
        <f t="shared" si="225"/>
        <v>Mainline</v>
      </c>
      <c r="F842" s="909" t="s">
        <v>1820</v>
      </c>
      <c r="G842" s="1594">
        <v>44768</v>
      </c>
      <c r="H842" s="910"/>
      <c r="I842" s="269"/>
      <c r="J842" s="912"/>
      <c r="K842" s="1642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5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5" t="str">
        <f t="shared" si="223"/>
        <v xml:space="preserve"> </v>
      </c>
    </row>
    <row r="843" spans="1:52" x14ac:dyDescent="0.3">
      <c r="A843" s="1682" t="str">
        <f t="shared" si="219"/>
        <v>KBTP</v>
      </c>
      <c r="B843" s="644" t="s">
        <v>4268</v>
      </c>
      <c r="C843" s="627" t="str">
        <f t="shared" si="226"/>
        <v>MG</v>
      </c>
      <c r="D843" s="19">
        <v>1051723</v>
      </c>
      <c r="E843" s="1041" t="str">
        <f t="shared" si="225"/>
        <v>Mainline</v>
      </c>
      <c r="F843" s="909" t="s">
        <v>4213</v>
      </c>
      <c r="G843" s="1594">
        <v>44769</v>
      </c>
      <c r="H843" s="910"/>
      <c r="I843" s="269"/>
      <c r="J843" s="912"/>
      <c r="K843" s="1642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5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5" t="str">
        <f t="shared" si="223"/>
        <v xml:space="preserve"> </v>
      </c>
    </row>
    <row r="844" spans="1:52" x14ac:dyDescent="0.3">
      <c r="A844" s="1682" t="str">
        <f t="shared" si="219"/>
        <v>KBTP</v>
      </c>
      <c r="B844" s="644" t="s">
        <v>4269</v>
      </c>
      <c r="C844" s="627" t="str">
        <f t="shared" si="226"/>
        <v>MG</v>
      </c>
      <c r="D844" s="19">
        <v>1051804</v>
      </c>
      <c r="E844" s="1041" t="str">
        <f t="shared" si="225"/>
        <v>Mainline</v>
      </c>
      <c r="F844" s="909" t="s">
        <v>4213</v>
      </c>
      <c r="G844" s="1594">
        <v>44769</v>
      </c>
      <c r="H844" s="910"/>
      <c r="I844" s="269"/>
      <c r="J844" s="912"/>
      <c r="K844" s="1642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5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5" t="str">
        <f t="shared" si="223"/>
        <v xml:space="preserve"> </v>
      </c>
    </row>
    <row r="845" spans="1:52" x14ac:dyDescent="0.3">
      <c r="A845" s="1682" t="str">
        <f t="shared" si="219"/>
        <v>KBTP</v>
      </c>
      <c r="B845" s="644" t="s">
        <v>4270</v>
      </c>
      <c r="C845" s="627" t="str">
        <f t="shared" si="226"/>
        <v>MG</v>
      </c>
      <c r="D845" s="19">
        <v>1051828</v>
      </c>
      <c r="E845" s="1041" t="str">
        <f t="shared" si="225"/>
        <v>Mainline</v>
      </c>
      <c r="F845" s="909" t="s">
        <v>4213</v>
      </c>
      <c r="G845" s="1594">
        <v>44769</v>
      </c>
      <c r="H845" s="910"/>
      <c r="I845" s="269"/>
      <c r="J845" s="912"/>
      <c r="K845" s="1642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5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5" t="str">
        <f t="shared" si="223"/>
        <v xml:space="preserve"> </v>
      </c>
    </row>
    <row r="846" spans="1:52" x14ac:dyDescent="0.3">
      <c r="A846" s="1682" t="str">
        <f t="shared" si="219"/>
        <v>KBTP</v>
      </c>
      <c r="B846" s="644" t="s">
        <v>4293</v>
      </c>
      <c r="C846" s="627" t="str">
        <f t="shared" si="226"/>
        <v>MG</v>
      </c>
      <c r="D846" s="19">
        <v>1051852</v>
      </c>
      <c r="E846" s="1041" t="str">
        <f t="shared" si="225"/>
        <v>Mainline</v>
      </c>
      <c r="F846" s="909" t="s">
        <v>4213</v>
      </c>
      <c r="G846" s="1594">
        <v>44770</v>
      </c>
      <c r="H846" s="910"/>
      <c r="I846" s="269"/>
      <c r="J846" s="912"/>
      <c r="K846" s="1642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5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5" t="str">
        <f t="shared" si="223"/>
        <v xml:space="preserve"> </v>
      </c>
    </row>
    <row r="847" spans="1:52" x14ac:dyDescent="0.3">
      <c r="A847" s="1682" t="str">
        <f t="shared" si="219"/>
        <v>KBTP</v>
      </c>
      <c r="B847" s="644" t="s">
        <v>4294</v>
      </c>
      <c r="C847" s="627" t="str">
        <f t="shared" si="226"/>
        <v>SC</v>
      </c>
      <c r="D847" s="19">
        <v>1051747</v>
      </c>
      <c r="E847" s="1041" t="str">
        <f t="shared" si="225"/>
        <v>Mainline</v>
      </c>
      <c r="F847" s="909" t="s">
        <v>1820</v>
      </c>
      <c r="G847" s="1594">
        <v>44770</v>
      </c>
      <c r="H847" s="910"/>
      <c r="I847" s="269"/>
      <c r="J847" s="912"/>
      <c r="K847" s="1642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5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5" t="str">
        <f t="shared" si="223"/>
        <v xml:space="preserve"> </v>
      </c>
    </row>
    <row r="848" spans="1:52" x14ac:dyDescent="0.3">
      <c r="A848" s="1682" t="str">
        <f t="shared" si="219"/>
        <v>KBTP</v>
      </c>
      <c r="B848" s="644" t="s">
        <v>4296</v>
      </c>
      <c r="C848" s="627" t="str">
        <f t="shared" si="226"/>
        <v>MG</v>
      </c>
      <c r="D848" s="19">
        <v>1051130</v>
      </c>
      <c r="E848" s="1041" t="str">
        <f t="shared" si="225"/>
        <v>Mainline</v>
      </c>
      <c r="F848" s="909" t="s">
        <v>4213</v>
      </c>
      <c r="G848" s="1594">
        <v>44775</v>
      </c>
      <c r="H848" s="910"/>
      <c r="I848" s="269"/>
      <c r="J848" s="912"/>
      <c r="K848" s="1642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5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5" t="str">
        <f t="shared" si="223"/>
        <v xml:space="preserve"> </v>
      </c>
    </row>
    <row r="849" spans="1:52" x14ac:dyDescent="0.3">
      <c r="A849" s="1682" t="str">
        <f t="shared" si="219"/>
        <v>KBTP</v>
      </c>
      <c r="B849" s="644" t="s">
        <v>4297</v>
      </c>
      <c r="C849" s="627" t="str">
        <f t="shared" si="226"/>
        <v>MG</v>
      </c>
      <c r="D849" s="19">
        <v>1051154</v>
      </c>
      <c r="E849" s="1041" t="str">
        <f t="shared" si="225"/>
        <v>Mainline</v>
      </c>
      <c r="F849" s="909" t="s">
        <v>1820</v>
      </c>
      <c r="G849" s="1594">
        <v>44775</v>
      </c>
      <c r="H849" s="910"/>
      <c r="I849" s="269"/>
      <c r="J849" s="912"/>
      <c r="K849" s="1642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5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5" t="str">
        <f t="shared" si="223"/>
        <v xml:space="preserve"> </v>
      </c>
    </row>
    <row r="850" spans="1:52" x14ac:dyDescent="0.3">
      <c r="A850" s="1682" t="str">
        <f t="shared" si="219"/>
        <v>KBTP</v>
      </c>
      <c r="B850" s="644" t="s">
        <v>4298</v>
      </c>
      <c r="C850" s="627" t="str">
        <f t="shared" si="226"/>
        <v>MG</v>
      </c>
      <c r="D850" s="19">
        <v>1051172</v>
      </c>
      <c r="E850" s="1041" t="str">
        <f t="shared" si="225"/>
        <v>Mainline</v>
      </c>
      <c r="F850" s="909" t="s">
        <v>1820</v>
      </c>
      <c r="G850" s="1594">
        <v>44776</v>
      </c>
      <c r="H850" s="910"/>
      <c r="I850" s="269"/>
      <c r="J850" s="912"/>
      <c r="K850" s="1642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5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5" t="str">
        <f t="shared" si="223"/>
        <v xml:space="preserve"> </v>
      </c>
    </row>
    <row r="851" spans="1:52" x14ac:dyDescent="0.3">
      <c r="A851" s="1682" t="str">
        <f t="shared" si="219"/>
        <v>KBTP</v>
      </c>
      <c r="B851" s="1546" t="s">
        <v>4299</v>
      </c>
      <c r="C851" s="627" t="str">
        <f t="shared" ref="C851:C856" si="234">IF(B851&gt;0,LEFT(B851,2)," ")</f>
        <v>MG</v>
      </c>
      <c r="D851" s="19">
        <v>1051202</v>
      </c>
      <c r="E851" s="1041" t="str">
        <f t="shared" si="225"/>
        <v>Mainline</v>
      </c>
      <c r="F851" s="909" t="s">
        <v>1820</v>
      </c>
      <c r="G851" s="1594">
        <v>44776</v>
      </c>
      <c r="H851" s="910"/>
      <c r="I851" s="1649"/>
      <c r="J851" s="912"/>
      <c r="V851">
        <f t="shared" ref="V851:V914" si="235">IF(E851="Tie-in",1,0)</f>
        <v>0</v>
      </c>
      <c r="W851">
        <f t="shared" si="228"/>
        <v>1</v>
      </c>
      <c r="X851">
        <f t="shared" si="229"/>
        <v>0</v>
      </c>
      <c r="Y851">
        <f t="shared" ref="Y851:Y914" si="236">SUM(W851:X851)</f>
        <v>1</v>
      </c>
      <c r="Z851" s="1335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14" si="237">SUM(AW851:AX851)</f>
        <v>1</v>
      </c>
      <c r="AZ851" s="1335" t="str">
        <f t="shared" si="223"/>
        <v xml:space="preserve"> </v>
      </c>
    </row>
    <row r="852" spans="1:52" x14ac:dyDescent="0.3">
      <c r="A852" s="1682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1546" t="s">
        <v>4300</v>
      </c>
      <c r="C852" s="627" t="str">
        <f t="shared" si="234"/>
        <v>SC</v>
      </c>
      <c r="D852" s="19">
        <v>1042291</v>
      </c>
      <c r="E852" s="1041" t="str">
        <f t="shared" si="225"/>
        <v>Mainline</v>
      </c>
      <c r="F852" s="909" t="s">
        <v>1820</v>
      </c>
      <c r="G852" s="1594">
        <v>44777</v>
      </c>
      <c r="H852" s="910"/>
      <c r="I852" s="1649"/>
      <c r="J852" s="912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5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5" t="str">
        <f t="shared" si="223"/>
        <v xml:space="preserve"> </v>
      </c>
    </row>
    <row r="853" spans="1:52" x14ac:dyDescent="0.3">
      <c r="A853" s="1682" t="str">
        <f t="shared" si="238"/>
        <v>KBTP</v>
      </c>
      <c r="B853" s="1546" t="s">
        <v>4301</v>
      </c>
      <c r="C853" s="627" t="str">
        <f t="shared" si="234"/>
        <v>T-</v>
      </c>
      <c r="D853" s="19">
        <v>1069192</v>
      </c>
      <c r="E853" s="1041" t="str">
        <f t="shared" si="225"/>
        <v>Tie-in</v>
      </c>
      <c r="F853" s="909" t="s">
        <v>1820</v>
      </c>
      <c r="G853" s="1594">
        <v>44777</v>
      </c>
      <c r="H853" s="910"/>
      <c r="I853" s="1649"/>
      <c r="J853" s="912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5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5" t="str">
        <f t="shared" si="223"/>
        <v xml:space="preserve"> </v>
      </c>
    </row>
    <row r="854" spans="1:52" x14ac:dyDescent="0.3">
      <c r="A854" s="1682" t="str">
        <f t="shared" si="238"/>
        <v>KBTP</v>
      </c>
      <c r="B854" s="1546" t="s">
        <v>4304</v>
      </c>
      <c r="C854" s="627" t="str">
        <f t="shared" si="234"/>
        <v>SC</v>
      </c>
      <c r="D854" s="19">
        <v>1069092</v>
      </c>
      <c r="E854" s="1041" t="str">
        <f t="shared" si="225"/>
        <v>Mainline</v>
      </c>
      <c r="F854" s="909" t="s">
        <v>4213</v>
      </c>
      <c r="G854" s="1594">
        <v>44778</v>
      </c>
      <c r="H854" s="910"/>
      <c r="I854" s="1649"/>
      <c r="J854" s="912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5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5" t="str">
        <f t="shared" si="223"/>
        <v xml:space="preserve"> </v>
      </c>
    </row>
    <row r="855" spans="1:52" x14ac:dyDescent="0.3">
      <c r="A855" s="1682" t="str">
        <f t="shared" si="238"/>
        <v>KBTP</v>
      </c>
      <c r="B855" s="1546" t="s">
        <v>4305</v>
      </c>
      <c r="C855" s="627" t="str">
        <f t="shared" si="234"/>
        <v>SC</v>
      </c>
      <c r="D855" s="19">
        <v>1069082</v>
      </c>
      <c r="E855" s="1041" t="str">
        <f t="shared" si="225"/>
        <v>Mainline</v>
      </c>
      <c r="F855" s="909" t="s">
        <v>4213</v>
      </c>
      <c r="G855" s="1594">
        <v>44778</v>
      </c>
      <c r="H855" s="910"/>
      <c r="I855" s="1649"/>
      <c r="J855" s="912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5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5" t="str">
        <f t="shared" si="223"/>
        <v xml:space="preserve"> </v>
      </c>
    </row>
    <row r="856" spans="1:52" x14ac:dyDescent="0.3">
      <c r="A856" s="1682" t="str">
        <f t="shared" si="238"/>
        <v>KBTP</v>
      </c>
      <c r="B856" s="1546" t="s">
        <v>4306</v>
      </c>
      <c r="C856" s="627" t="str">
        <f t="shared" si="234"/>
        <v>T-</v>
      </c>
      <c r="D856" s="19">
        <v>1051657</v>
      </c>
      <c r="E856" s="1041" t="str">
        <f t="shared" si="225"/>
        <v>Tie-in</v>
      </c>
      <c r="F856" s="909" t="s">
        <v>4213</v>
      </c>
      <c r="G856" s="1594">
        <v>44778</v>
      </c>
      <c r="H856" s="910"/>
      <c r="I856" s="1649"/>
      <c r="J856" s="912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5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5" t="str">
        <f t="shared" si="223"/>
        <v xml:space="preserve"> </v>
      </c>
    </row>
    <row r="857" spans="1:52" x14ac:dyDescent="0.3">
      <c r="A857" s="1682" t="str">
        <f t="shared" si="238"/>
        <v>KBTP</v>
      </c>
      <c r="B857" s="1546" t="s">
        <v>4318</v>
      </c>
      <c r="C857" s="627" t="str">
        <f t="shared" ref="C857:C891" si="239">IF(B857&gt;0,LEFT(B857,2)," ")</f>
        <v>T-</v>
      </c>
      <c r="D857" s="19">
        <v>1069297</v>
      </c>
      <c r="E857" s="1041" t="str">
        <f t="shared" si="225"/>
        <v>Tie-in</v>
      </c>
      <c r="F857" s="909" t="s">
        <v>1820</v>
      </c>
      <c r="G857" s="1594">
        <v>44779</v>
      </c>
      <c r="H857" s="910"/>
      <c r="I857" s="1649"/>
      <c r="J857" s="912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5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5" t="str">
        <f t="shared" si="223"/>
        <v xml:space="preserve"> </v>
      </c>
    </row>
    <row r="858" spans="1:52" x14ac:dyDescent="0.3">
      <c r="A858" s="1682" t="str">
        <f t="shared" si="238"/>
        <v>KBTP</v>
      </c>
      <c r="B858" s="1546" t="s">
        <v>4319</v>
      </c>
      <c r="C858" s="627" t="str">
        <f t="shared" si="239"/>
        <v>T-</v>
      </c>
      <c r="D858" s="19">
        <v>1051226</v>
      </c>
      <c r="E858" s="1041" t="str">
        <f t="shared" si="225"/>
        <v>Tie-in</v>
      </c>
      <c r="F858" s="909" t="s">
        <v>1820</v>
      </c>
      <c r="G858" s="1594">
        <v>44779</v>
      </c>
      <c r="H858" s="910"/>
      <c r="I858" s="1649"/>
      <c r="J858" s="912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5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5" t="str">
        <f t="shared" si="223"/>
        <v xml:space="preserve"> </v>
      </c>
    </row>
    <row r="859" spans="1:52" x14ac:dyDescent="0.3">
      <c r="A859" s="1682" t="str">
        <f t="shared" si="238"/>
        <v>KBTP</v>
      </c>
      <c r="B859" s="1546" t="s">
        <v>4320</v>
      </c>
      <c r="C859" s="627" t="str">
        <f t="shared" si="239"/>
        <v>T-</v>
      </c>
      <c r="D859" s="19">
        <v>1069249</v>
      </c>
      <c r="E859" s="1041" t="str">
        <f t="shared" si="225"/>
        <v>Tie-in</v>
      </c>
      <c r="F859" s="909" t="s">
        <v>4213</v>
      </c>
      <c r="G859" s="1594">
        <v>44780</v>
      </c>
      <c r="H859" s="910"/>
      <c r="I859" s="1649"/>
      <c r="J859" s="912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5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5" t="str">
        <f t="shared" si="223"/>
        <v xml:space="preserve"> </v>
      </c>
    </row>
    <row r="860" spans="1:52" x14ac:dyDescent="0.3">
      <c r="A860" s="1682" t="str">
        <f t="shared" si="238"/>
        <v>KBTP</v>
      </c>
      <c r="B860" s="1546" t="s">
        <v>4321</v>
      </c>
      <c r="C860" s="627" t="str">
        <f t="shared" si="239"/>
        <v>T-</v>
      </c>
      <c r="D860" s="19">
        <v>1069120</v>
      </c>
      <c r="E860" s="1041" t="str">
        <f t="shared" si="225"/>
        <v>Tie-in</v>
      </c>
      <c r="F860" s="909" t="s">
        <v>1810</v>
      </c>
      <c r="G860" s="1594">
        <v>44780</v>
      </c>
      <c r="H860" s="1594">
        <v>44780</v>
      </c>
      <c r="I860" s="1649" t="s">
        <v>1820</v>
      </c>
      <c r="J860" s="1593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5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5" t="str">
        <f t="shared" si="223"/>
        <v xml:space="preserve"> </v>
      </c>
    </row>
    <row r="861" spans="1:52" x14ac:dyDescent="0.3">
      <c r="A861" s="1682" t="str">
        <f t="shared" si="238"/>
        <v>KBTP</v>
      </c>
      <c r="B861" s="1546" t="s">
        <v>4327</v>
      </c>
      <c r="C861" s="627" t="str">
        <f t="shared" si="239"/>
        <v>T-</v>
      </c>
      <c r="D861" s="19">
        <v>1060030</v>
      </c>
      <c r="E861" s="1041" t="str">
        <f t="shared" si="225"/>
        <v>Tie-in</v>
      </c>
      <c r="F861" s="909" t="s">
        <v>4213</v>
      </c>
      <c r="G861" s="1594">
        <v>44782</v>
      </c>
      <c r="H861" s="910"/>
      <c r="I861" s="1649"/>
      <c r="J861" s="912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5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5" t="str">
        <f t="shared" si="223"/>
        <v xml:space="preserve"> </v>
      </c>
    </row>
    <row r="862" spans="1:52" x14ac:dyDescent="0.3">
      <c r="A862" s="1682" t="str">
        <f t="shared" si="238"/>
        <v>KBTP</v>
      </c>
      <c r="B862" s="1546" t="s">
        <v>4328</v>
      </c>
      <c r="C862" s="627" t="str">
        <f t="shared" si="239"/>
        <v>T-</v>
      </c>
      <c r="D862" s="19">
        <v>1051757</v>
      </c>
      <c r="E862" s="1041" t="str">
        <f t="shared" si="225"/>
        <v>Tie-in</v>
      </c>
      <c r="F862" s="909" t="s">
        <v>1820</v>
      </c>
      <c r="G862" s="1594">
        <v>44783</v>
      </c>
      <c r="H862" s="910"/>
      <c r="I862" s="1649"/>
      <c r="J862" s="912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5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5" t="str">
        <f t="shared" si="223"/>
        <v xml:space="preserve"> </v>
      </c>
    </row>
    <row r="863" spans="1:52" x14ac:dyDescent="0.3">
      <c r="A863" s="1682" t="str">
        <f t="shared" si="238"/>
        <v>KBTP</v>
      </c>
      <c r="B863" s="1546" t="s">
        <v>4329</v>
      </c>
      <c r="C863" s="627" t="str">
        <f t="shared" si="239"/>
        <v>T-</v>
      </c>
      <c r="D863" s="19">
        <v>1060064</v>
      </c>
      <c r="E863" s="1041" t="str">
        <f t="shared" si="225"/>
        <v>Tie-in</v>
      </c>
      <c r="F863" s="909" t="s">
        <v>1820</v>
      </c>
      <c r="G863" s="1594">
        <v>44783</v>
      </c>
      <c r="H863" s="910"/>
      <c r="I863" s="1649"/>
      <c r="J863" s="912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5">
        <f t="shared" si="231"/>
        <v>44783</v>
      </c>
      <c r="AL863">
        <f t="shared" si="232"/>
        <v>1</v>
      </c>
      <c r="AV863">
        <f t="shared" ref="AV863:AV926" si="240">IF(AF863="Tie-in",1,0)</f>
        <v>0</v>
      </c>
      <c r="AW863">
        <f t="shared" si="233"/>
        <v>1</v>
      </c>
      <c r="AX863">
        <f t="shared" ref="AX863:AX926" si="241">IF(AJ863=$X$4,1,0)</f>
        <v>0</v>
      </c>
      <c r="AY863">
        <f t="shared" si="237"/>
        <v>1</v>
      </c>
      <c r="AZ863" s="1335" t="str">
        <f t="shared" ref="AZ863:AZ926" si="242">IF(AG863=$W$4,$G863,IF(AJ863=$W$4,AK863," "))</f>
        <v xml:space="preserve"> </v>
      </c>
    </row>
    <row r="864" spans="1:52" x14ac:dyDescent="0.3">
      <c r="A864" s="1682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1546" t="s">
        <v>4332</v>
      </c>
      <c r="C864" s="627" t="str">
        <f t="shared" si="239"/>
        <v>SC</v>
      </c>
      <c r="D864" s="19">
        <v>1060078</v>
      </c>
      <c r="E864" s="1041" t="str">
        <f t="shared" si="225"/>
        <v>Mainline</v>
      </c>
      <c r="F864" s="909" t="s">
        <v>4213</v>
      </c>
      <c r="G864" s="1594">
        <v>44784</v>
      </c>
      <c r="H864" s="910"/>
      <c r="I864" s="1649"/>
      <c r="J864" s="912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5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5" t="str">
        <f t="shared" si="242"/>
        <v xml:space="preserve"> </v>
      </c>
    </row>
    <row r="865" spans="1:52" x14ac:dyDescent="0.3">
      <c r="A865" s="1073" t="str">
        <f t="shared" si="243"/>
        <v>KBTP</v>
      </c>
      <c r="B865" s="1546" t="s">
        <v>4333</v>
      </c>
      <c r="C865" s="627" t="str">
        <f t="shared" si="239"/>
        <v>T-</v>
      </c>
      <c r="D865" s="19">
        <v>1069903</v>
      </c>
      <c r="E865" s="1041" t="str">
        <f t="shared" si="225"/>
        <v>Tie-in</v>
      </c>
      <c r="F865" s="909" t="s">
        <v>4213</v>
      </c>
      <c r="G865" s="1594">
        <v>44784</v>
      </c>
      <c r="H865" s="910"/>
      <c r="I865" s="1649"/>
      <c r="J865" s="912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5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5" t="str">
        <f t="shared" si="242"/>
        <v xml:space="preserve"> </v>
      </c>
    </row>
    <row r="866" spans="1:52" x14ac:dyDescent="0.3">
      <c r="A866" s="1073" t="str">
        <f t="shared" si="243"/>
        <v>KBTP</v>
      </c>
      <c r="B866" s="1546" t="s">
        <v>4645</v>
      </c>
      <c r="C866" s="627" t="str">
        <f t="shared" si="239"/>
        <v>SC</v>
      </c>
      <c r="D866" s="19">
        <v>1069975</v>
      </c>
      <c r="E866" s="1041" t="str">
        <f t="shared" si="225"/>
        <v>Mainline</v>
      </c>
      <c r="F866" s="909" t="s">
        <v>1810</v>
      </c>
      <c r="G866" s="1656">
        <v>44785</v>
      </c>
      <c r="H866" s="1656">
        <v>44786</v>
      </c>
      <c r="I866" s="1767" t="s">
        <v>4213</v>
      </c>
      <c r="J866" s="1657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5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5" t="str">
        <f t="shared" si="242"/>
        <v xml:space="preserve"> </v>
      </c>
    </row>
    <row r="867" spans="1:52" x14ac:dyDescent="0.3">
      <c r="A867" s="1073" t="str">
        <f t="shared" si="243"/>
        <v>KBTP</v>
      </c>
      <c r="B867" s="1546" t="s">
        <v>4661</v>
      </c>
      <c r="C867" s="627" t="str">
        <f t="shared" si="239"/>
        <v>T-</v>
      </c>
      <c r="D867" s="19">
        <v>1060070</v>
      </c>
      <c r="E867" s="1041" t="str">
        <f t="shared" si="225"/>
        <v>Tie-in</v>
      </c>
      <c r="F867" s="909" t="s">
        <v>1820</v>
      </c>
      <c r="G867" s="1656">
        <v>44786</v>
      </c>
      <c r="H867" s="910"/>
      <c r="I867" s="1649"/>
      <c r="J867" s="912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5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5" t="str">
        <f t="shared" si="242"/>
        <v xml:space="preserve"> </v>
      </c>
    </row>
    <row r="868" spans="1:52" x14ac:dyDescent="0.3">
      <c r="A868" s="1073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1546" t="s">
        <v>4662</v>
      </c>
      <c r="C868" s="627" t="str">
        <f t="shared" si="239"/>
        <v>T-</v>
      </c>
      <c r="D868" s="19">
        <v>1060126</v>
      </c>
      <c r="E868" s="1041" t="str">
        <f t="shared" si="225"/>
        <v>Tie-in</v>
      </c>
      <c r="F868" s="909" t="s">
        <v>1820</v>
      </c>
      <c r="G868" s="1656">
        <v>44786</v>
      </c>
      <c r="H868" s="910"/>
      <c r="I868" s="1696"/>
      <c r="J868" s="912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5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5" t="str">
        <f t="shared" si="242"/>
        <v xml:space="preserve"> </v>
      </c>
    </row>
    <row r="869" spans="1:52" x14ac:dyDescent="0.3">
      <c r="A869" s="1073" t="str">
        <f t="shared" si="244"/>
        <v>KBTP (COR-039)</v>
      </c>
      <c r="B869" s="1546" t="s">
        <v>4668</v>
      </c>
      <c r="C869" s="627" t="str">
        <f t="shared" si="239"/>
        <v>SC</v>
      </c>
      <c r="D869" s="19">
        <v>1042324</v>
      </c>
      <c r="E869" s="1041" t="str">
        <f t="shared" si="225"/>
        <v>Mainline</v>
      </c>
      <c r="F869" s="909" t="s">
        <v>1810</v>
      </c>
      <c r="G869" s="1656">
        <v>44789</v>
      </c>
      <c r="H869" s="1656">
        <v>44790</v>
      </c>
      <c r="I869" s="1767" t="s">
        <v>4213</v>
      </c>
      <c r="J869" s="1657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5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5" t="str">
        <f t="shared" si="242"/>
        <v xml:space="preserve"> </v>
      </c>
    </row>
    <row r="870" spans="1:52" x14ac:dyDescent="0.3">
      <c r="A870" s="1073" t="str">
        <f t="shared" si="244"/>
        <v>KBTP</v>
      </c>
      <c r="B870" s="1546" t="s">
        <v>4669</v>
      </c>
      <c r="C870" s="627" t="str">
        <f t="shared" si="239"/>
        <v>T-</v>
      </c>
      <c r="D870" s="19">
        <v>1060102</v>
      </c>
      <c r="E870" s="1041" t="str">
        <f t="shared" si="225"/>
        <v>Tie-in</v>
      </c>
      <c r="F870" s="909" t="s">
        <v>4213</v>
      </c>
      <c r="G870" s="1656">
        <v>44789</v>
      </c>
      <c r="H870" s="910"/>
      <c r="I870" s="1696"/>
      <c r="J870" s="912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5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5" t="str">
        <f t="shared" si="242"/>
        <v xml:space="preserve"> </v>
      </c>
    </row>
    <row r="871" spans="1:52" x14ac:dyDescent="0.3">
      <c r="A871" s="1073" t="str">
        <f t="shared" si="244"/>
        <v>KBTP (COR-039)</v>
      </c>
      <c r="B871" s="1546" t="s">
        <v>4683</v>
      </c>
      <c r="C871" s="627" t="str">
        <f t="shared" si="239"/>
        <v>SC</v>
      </c>
      <c r="D871" s="19">
        <v>1042312</v>
      </c>
      <c r="E871" s="1041" t="str">
        <f t="shared" si="225"/>
        <v>Mainline</v>
      </c>
      <c r="F871" s="909" t="s">
        <v>1820</v>
      </c>
      <c r="G871" s="1656">
        <v>44791</v>
      </c>
      <c r="H871" s="910"/>
      <c r="I871" s="1696"/>
      <c r="J871" s="912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5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5" t="str">
        <f t="shared" si="242"/>
        <v xml:space="preserve"> </v>
      </c>
    </row>
    <row r="872" spans="1:52" x14ac:dyDescent="0.3">
      <c r="A872" s="1073" t="str">
        <f t="shared" si="244"/>
        <v>KBTP (COR-094)</v>
      </c>
      <c r="B872" s="1546" t="s">
        <v>4684</v>
      </c>
      <c r="C872" s="627" t="str">
        <f t="shared" si="239"/>
        <v>SC</v>
      </c>
      <c r="D872" s="19">
        <v>1040706</v>
      </c>
      <c r="E872" s="1041" t="str">
        <f t="shared" si="225"/>
        <v>Mainline</v>
      </c>
      <c r="F872" s="909" t="s">
        <v>1810</v>
      </c>
      <c r="G872" s="1656">
        <v>44791</v>
      </c>
      <c r="H872" s="1656">
        <v>44792</v>
      </c>
      <c r="I872" s="1767" t="s">
        <v>4213</v>
      </c>
      <c r="J872" s="1657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5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5" t="str">
        <f t="shared" si="242"/>
        <v xml:space="preserve"> </v>
      </c>
    </row>
    <row r="873" spans="1:52" x14ac:dyDescent="0.3">
      <c r="A873" s="1073" t="str">
        <f t="shared" si="244"/>
        <v>KBTP (COR-094)</v>
      </c>
      <c r="B873" s="1546" t="s">
        <v>4688</v>
      </c>
      <c r="C873" s="627" t="str">
        <f t="shared" si="239"/>
        <v>SC</v>
      </c>
      <c r="D873" s="19">
        <v>1040663</v>
      </c>
      <c r="E873" s="1041" t="str">
        <f t="shared" si="225"/>
        <v>Mainline</v>
      </c>
      <c r="F873" s="909" t="s">
        <v>1810</v>
      </c>
      <c r="G873" s="1656">
        <v>44791</v>
      </c>
      <c r="H873" s="1656">
        <v>44792</v>
      </c>
      <c r="I873" s="1767" t="s">
        <v>1820</v>
      </c>
      <c r="J873" s="1657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5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5" t="str">
        <f t="shared" si="242"/>
        <v xml:space="preserve"> </v>
      </c>
    </row>
    <row r="874" spans="1:52" x14ac:dyDescent="0.3">
      <c r="A874" s="1073" t="str">
        <f t="shared" si="244"/>
        <v>KBTP (COR-094)</v>
      </c>
      <c r="B874" s="1546" t="s">
        <v>4699</v>
      </c>
      <c r="C874" s="627" t="str">
        <f t="shared" si="239"/>
        <v>T-</v>
      </c>
      <c r="D874" s="19">
        <v>1040700</v>
      </c>
      <c r="E874" s="1041" t="str">
        <f t="shared" si="225"/>
        <v>Tie-in</v>
      </c>
      <c r="F874" s="909" t="s">
        <v>1820</v>
      </c>
      <c r="G874" s="1698">
        <v>44793</v>
      </c>
      <c r="H874" s="910"/>
      <c r="I874" s="1696"/>
      <c r="J874" s="912"/>
      <c r="V874">
        <f t="shared" si="235"/>
        <v>1</v>
      </c>
      <c r="W874">
        <f t="shared" si="228"/>
        <v>1</v>
      </c>
      <c r="X874">
        <f t="shared" si="229"/>
        <v>0</v>
      </c>
      <c r="Y874">
        <f t="shared" si="236"/>
        <v>1</v>
      </c>
      <c r="Z874" s="1335">
        <f t="shared" si="231"/>
        <v>44793</v>
      </c>
      <c r="AL874">
        <f t="shared" si="232"/>
        <v>1</v>
      </c>
      <c r="AV874">
        <f t="shared" si="240"/>
        <v>0</v>
      </c>
      <c r="AW874">
        <f t="shared" si="233"/>
        <v>1</v>
      </c>
      <c r="AX874">
        <f t="shared" si="241"/>
        <v>0</v>
      </c>
      <c r="AY874">
        <f t="shared" si="237"/>
        <v>1</v>
      </c>
      <c r="AZ874" s="1335" t="str">
        <f t="shared" si="242"/>
        <v xml:space="preserve"> </v>
      </c>
    </row>
    <row r="875" spans="1:52" x14ac:dyDescent="0.3">
      <c r="A875" s="1073" t="str">
        <f t="shared" si="244"/>
        <v>KBTP (COR-039)</v>
      </c>
      <c r="B875" s="1546" t="s">
        <v>4700</v>
      </c>
      <c r="C875" s="627" t="str">
        <f t="shared" si="239"/>
        <v>T-</v>
      </c>
      <c r="D875" s="19">
        <v>1041638</v>
      </c>
      <c r="E875" s="1041" t="str">
        <f t="shared" si="225"/>
        <v>Tie-in</v>
      </c>
      <c r="F875" s="909" t="s">
        <v>1810</v>
      </c>
      <c r="G875" s="1698">
        <v>44793</v>
      </c>
      <c r="H875" s="1698">
        <v>44795</v>
      </c>
      <c r="I875" s="1761" t="s">
        <v>1820</v>
      </c>
      <c r="J875" s="1300">
        <v>44795</v>
      </c>
      <c r="V875">
        <f t="shared" si="235"/>
        <v>1</v>
      </c>
      <c r="W875">
        <f t="shared" si="228"/>
        <v>0</v>
      </c>
      <c r="X875">
        <f t="shared" si="229"/>
        <v>1</v>
      </c>
      <c r="Y875">
        <f t="shared" si="236"/>
        <v>1</v>
      </c>
      <c r="Z875" s="1335">
        <f t="shared" si="231"/>
        <v>44795</v>
      </c>
      <c r="AL875">
        <f t="shared" si="232"/>
        <v>1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5" t="str">
        <f t="shared" si="242"/>
        <v xml:space="preserve"> </v>
      </c>
    </row>
    <row r="876" spans="1:52" x14ac:dyDescent="0.3">
      <c r="A876" s="1073" t="str">
        <f t="shared" si="244"/>
        <v>KBTP</v>
      </c>
      <c r="B876" s="1546" t="s">
        <v>4705</v>
      </c>
      <c r="C876" s="627" t="str">
        <f t="shared" si="239"/>
        <v>SC</v>
      </c>
      <c r="D876" s="19">
        <v>1070679</v>
      </c>
      <c r="E876" s="1041" t="str">
        <f t="shared" si="225"/>
        <v>Mainline</v>
      </c>
      <c r="F876" s="909" t="s">
        <v>1820</v>
      </c>
      <c r="G876" s="1698">
        <v>44795</v>
      </c>
      <c r="H876" s="910"/>
      <c r="I876" s="1696"/>
      <c r="J876" s="912"/>
      <c r="V876">
        <f t="shared" si="235"/>
        <v>0</v>
      </c>
      <c r="W876">
        <f t="shared" si="228"/>
        <v>1</v>
      </c>
      <c r="X876">
        <f t="shared" si="229"/>
        <v>0</v>
      </c>
      <c r="Y876">
        <f t="shared" si="236"/>
        <v>1</v>
      </c>
      <c r="Z876" s="1335">
        <f t="shared" si="231"/>
        <v>44795</v>
      </c>
      <c r="AL876">
        <f t="shared" si="232"/>
        <v>1</v>
      </c>
      <c r="AV876">
        <f t="shared" si="240"/>
        <v>0</v>
      </c>
      <c r="AW876">
        <f t="shared" si="233"/>
        <v>1</v>
      </c>
      <c r="AX876">
        <f t="shared" si="241"/>
        <v>0</v>
      </c>
      <c r="AY876">
        <f t="shared" si="237"/>
        <v>1</v>
      </c>
      <c r="AZ876" s="1335" t="str">
        <f t="shared" si="242"/>
        <v xml:space="preserve"> </v>
      </c>
    </row>
    <row r="877" spans="1:52" x14ac:dyDescent="0.3">
      <c r="A877" s="1073" t="str">
        <f t="shared" ref="A877:A891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1546" t="s">
        <v>4706</v>
      </c>
      <c r="C877" s="627" t="str">
        <f t="shared" si="239"/>
        <v>SC</v>
      </c>
      <c r="D877" s="19">
        <v>1070717</v>
      </c>
      <c r="E877" s="1041" t="str">
        <f t="shared" si="225"/>
        <v>Mainline</v>
      </c>
      <c r="F877" s="909" t="s">
        <v>1820</v>
      </c>
      <c r="G877" s="1698">
        <v>44795</v>
      </c>
      <c r="H877" s="910"/>
      <c r="I877" s="1696"/>
      <c r="J877" s="912"/>
      <c r="V877">
        <f t="shared" si="235"/>
        <v>0</v>
      </c>
      <c r="W877">
        <f t="shared" si="228"/>
        <v>1</v>
      </c>
      <c r="X877">
        <f t="shared" si="229"/>
        <v>0</v>
      </c>
      <c r="Y877">
        <f t="shared" si="236"/>
        <v>1</v>
      </c>
      <c r="Z877" s="1335">
        <f t="shared" si="231"/>
        <v>44795</v>
      </c>
      <c r="AL877">
        <f t="shared" si="232"/>
        <v>1</v>
      </c>
      <c r="AV877">
        <f t="shared" si="240"/>
        <v>0</v>
      </c>
      <c r="AW877">
        <f t="shared" si="233"/>
        <v>1</v>
      </c>
      <c r="AX877">
        <f t="shared" si="241"/>
        <v>0</v>
      </c>
      <c r="AY877">
        <f t="shared" si="237"/>
        <v>1</v>
      </c>
      <c r="AZ877" s="1335" t="str">
        <f t="shared" si="242"/>
        <v xml:space="preserve"> </v>
      </c>
    </row>
    <row r="878" spans="1:52" x14ac:dyDescent="0.3">
      <c r="A878" s="1073" t="str">
        <f t="shared" si="245"/>
        <v>KBTP (COR-094)</v>
      </c>
      <c r="B878" s="1546" t="s">
        <v>4710</v>
      </c>
      <c r="C878" s="627" t="str">
        <f t="shared" si="239"/>
        <v>T-</v>
      </c>
      <c r="D878" s="19">
        <v>1040657</v>
      </c>
      <c r="E878" s="1041" t="str">
        <f t="shared" si="225"/>
        <v>Tie-in</v>
      </c>
      <c r="F878" s="909" t="s">
        <v>1820</v>
      </c>
      <c r="G878" s="1698">
        <v>44796</v>
      </c>
      <c r="H878" s="910"/>
      <c r="I878" s="1696"/>
      <c r="J878" s="912"/>
      <c r="V878">
        <f t="shared" si="235"/>
        <v>1</v>
      </c>
      <c r="W878">
        <f t="shared" si="228"/>
        <v>1</v>
      </c>
      <c r="X878">
        <f t="shared" si="229"/>
        <v>0</v>
      </c>
      <c r="Y878">
        <f t="shared" si="236"/>
        <v>1</v>
      </c>
      <c r="Z878" s="1335">
        <f t="shared" si="231"/>
        <v>44796</v>
      </c>
      <c r="AL878">
        <f t="shared" si="232"/>
        <v>1</v>
      </c>
      <c r="AV878">
        <f t="shared" si="240"/>
        <v>0</v>
      </c>
      <c r="AW878">
        <f t="shared" si="233"/>
        <v>1</v>
      </c>
      <c r="AX878">
        <f t="shared" si="241"/>
        <v>0</v>
      </c>
      <c r="AY878">
        <f t="shared" si="237"/>
        <v>1</v>
      </c>
      <c r="AZ878" s="1335" t="str">
        <f t="shared" si="242"/>
        <v xml:space="preserve"> </v>
      </c>
    </row>
    <row r="879" spans="1:52" x14ac:dyDescent="0.3">
      <c r="A879" s="1073" t="str">
        <f t="shared" si="245"/>
        <v>KBTP (COR-039)</v>
      </c>
      <c r="B879" s="1546" t="s">
        <v>4711</v>
      </c>
      <c r="C879" s="627" t="str">
        <f t="shared" si="239"/>
        <v>T-</v>
      </c>
      <c r="D879" s="19">
        <v>1041650</v>
      </c>
      <c r="E879" s="1041" t="str">
        <f t="shared" si="225"/>
        <v>Tie-in</v>
      </c>
      <c r="F879" s="909" t="s">
        <v>1820</v>
      </c>
      <c r="G879" s="1698">
        <v>44796</v>
      </c>
      <c r="H879" s="910"/>
      <c r="I879" s="1696"/>
      <c r="J879" s="912"/>
      <c r="V879">
        <f t="shared" si="235"/>
        <v>1</v>
      </c>
      <c r="W879">
        <f t="shared" si="228"/>
        <v>1</v>
      </c>
      <c r="X879">
        <f t="shared" si="229"/>
        <v>0</v>
      </c>
      <c r="Y879">
        <f t="shared" si="236"/>
        <v>1</v>
      </c>
      <c r="Z879" s="1335">
        <f t="shared" si="231"/>
        <v>44796</v>
      </c>
      <c r="AL879">
        <f t="shared" si="232"/>
        <v>1</v>
      </c>
      <c r="AV879">
        <f t="shared" si="240"/>
        <v>0</v>
      </c>
      <c r="AW879">
        <f t="shared" si="233"/>
        <v>1</v>
      </c>
      <c r="AX879">
        <f t="shared" si="241"/>
        <v>0</v>
      </c>
      <c r="AY879">
        <f t="shared" si="237"/>
        <v>1</v>
      </c>
      <c r="AZ879" s="1335" t="str">
        <f t="shared" si="242"/>
        <v xml:space="preserve"> </v>
      </c>
    </row>
    <row r="880" spans="1:52" x14ac:dyDescent="0.3">
      <c r="A880" s="1073" t="str">
        <f t="shared" si="245"/>
        <v>KBTP (COR-039)</v>
      </c>
      <c r="B880" s="1546" t="s">
        <v>4717</v>
      </c>
      <c r="C880" s="627" t="str">
        <f t="shared" si="239"/>
        <v>T-</v>
      </c>
      <c r="D880" s="19">
        <v>1042300</v>
      </c>
      <c r="E880" s="1041" t="str">
        <f t="shared" si="225"/>
        <v>Tie-in</v>
      </c>
      <c r="F880" s="909" t="s">
        <v>1820</v>
      </c>
      <c r="G880" s="1698">
        <v>44797</v>
      </c>
      <c r="H880" s="910"/>
      <c r="I880" s="1696"/>
      <c r="J880" s="912"/>
      <c r="V880">
        <f t="shared" si="235"/>
        <v>1</v>
      </c>
      <c r="W880">
        <f t="shared" si="228"/>
        <v>1</v>
      </c>
      <c r="X880">
        <f t="shared" si="229"/>
        <v>0</v>
      </c>
      <c r="Y880">
        <f t="shared" si="236"/>
        <v>1</v>
      </c>
      <c r="Z880" s="1335">
        <f t="shared" si="231"/>
        <v>44797</v>
      </c>
      <c r="AL880">
        <f t="shared" si="232"/>
        <v>1</v>
      </c>
      <c r="AV880">
        <f t="shared" si="240"/>
        <v>0</v>
      </c>
      <c r="AW880">
        <f t="shared" si="233"/>
        <v>1</v>
      </c>
      <c r="AX880">
        <f t="shared" si="241"/>
        <v>0</v>
      </c>
      <c r="AY880">
        <f t="shared" si="237"/>
        <v>1</v>
      </c>
      <c r="AZ880" s="1335" t="str">
        <f t="shared" si="242"/>
        <v xml:space="preserve"> </v>
      </c>
    </row>
    <row r="881" spans="1:52" x14ac:dyDescent="0.3">
      <c r="A881" s="1073" t="str">
        <f t="shared" si="245"/>
        <v>KBTP (COR-039)</v>
      </c>
      <c r="B881" s="1546" t="s">
        <v>4718</v>
      </c>
      <c r="C881" s="627" t="str">
        <f t="shared" si="239"/>
        <v>T-</v>
      </c>
      <c r="D881" s="19">
        <v>1041662</v>
      </c>
      <c r="E881" s="1041" t="str">
        <f t="shared" si="225"/>
        <v>Tie-in</v>
      </c>
      <c r="F881" s="909" t="s">
        <v>1820</v>
      </c>
      <c r="G881" s="1698">
        <v>44797</v>
      </c>
      <c r="H881" s="910"/>
      <c r="I881" s="1696"/>
      <c r="J881" s="912"/>
      <c r="V881">
        <f t="shared" si="235"/>
        <v>1</v>
      </c>
      <c r="W881">
        <f t="shared" si="228"/>
        <v>1</v>
      </c>
      <c r="X881">
        <f t="shared" si="229"/>
        <v>0</v>
      </c>
      <c r="Y881">
        <f t="shared" si="236"/>
        <v>1</v>
      </c>
      <c r="Z881" s="1335">
        <f t="shared" si="231"/>
        <v>44797</v>
      </c>
      <c r="AL881">
        <f t="shared" si="232"/>
        <v>1</v>
      </c>
      <c r="AV881">
        <f t="shared" si="240"/>
        <v>0</v>
      </c>
      <c r="AW881">
        <f t="shared" si="233"/>
        <v>1</v>
      </c>
      <c r="AX881">
        <f t="shared" si="241"/>
        <v>0</v>
      </c>
      <c r="AY881">
        <f t="shared" si="237"/>
        <v>1</v>
      </c>
      <c r="AZ881" s="1335" t="str">
        <f t="shared" si="242"/>
        <v xml:space="preserve"> </v>
      </c>
    </row>
    <row r="882" spans="1:52" x14ac:dyDescent="0.3">
      <c r="A882" s="1073" t="str">
        <f t="shared" si="245"/>
        <v>KBTP</v>
      </c>
      <c r="B882" s="1546" t="s">
        <v>4720</v>
      </c>
      <c r="C882" s="627" t="str">
        <f t="shared" si="239"/>
        <v>SC</v>
      </c>
      <c r="D882" s="19">
        <v>1070741</v>
      </c>
      <c r="E882" s="1041" t="str">
        <f t="shared" ref="E882:E891" si="246">IFERROR(IF(SEARCH("T-",B882,1),"Tie-in","Mainline"),"Mainline")</f>
        <v>Mainline</v>
      </c>
      <c r="F882" s="909" t="s">
        <v>1820</v>
      </c>
      <c r="G882" s="1698">
        <v>44798</v>
      </c>
      <c r="H882" s="910"/>
      <c r="I882" s="1696"/>
      <c r="J882" s="912"/>
      <c r="V882">
        <f t="shared" si="235"/>
        <v>0</v>
      </c>
      <c r="W882">
        <f t="shared" si="228"/>
        <v>1</v>
      </c>
      <c r="X882">
        <f t="shared" si="229"/>
        <v>0</v>
      </c>
      <c r="Y882">
        <f t="shared" si="236"/>
        <v>1</v>
      </c>
      <c r="Z882" s="1335">
        <f t="shared" si="231"/>
        <v>44798</v>
      </c>
      <c r="AL882">
        <f t="shared" si="232"/>
        <v>1</v>
      </c>
      <c r="AV882">
        <f t="shared" si="240"/>
        <v>0</v>
      </c>
      <c r="AW882">
        <f t="shared" si="233"/>
        <v>1</v>
      </c>
      <c r="AX882">
        <f t="shared" si="241"/>
        <v>0</v>
      </c>
      <c r="AY882">
        <f t="shared" si="237"/>
        <v>1</v>
      </c>
      <c r="AZ882" s="1335" t="str">
        <f t="shared" si="242"/>
        <v xml:space="preserve"> </v>
      </c>
    </row>
    <row r="883" spans="1:52" x14ac:dyDescent="0.3">
      <c r="A883" s="1073" t="str">
        <f t="shared" si="245"/>
        <v>KBTP (COR-039)</v>
      </c>
      <c r="B883" s="1546" t="s">
        <v>4721</v>
      </c>
      <c r="C883" s="627" t="str">
        <f t="shared" si="239"/>
        <v>SC</v>
      </c>
      <c r="D883" s="19">
        <v>1042210</v>
      </c>
      <c r="E883" s="1041" t="str">
        <f t="shared" si="246"/>
        <v>Mainline</v>
      </c>
      <c r="F883" s="909" t="s">
        <v>1820</v>
      </c>
      <c r="G883" s="1698">
        <v>44798</v>
      </c>
      <c r="H883" s="910"/>
      <c r="I883" s="1696"/>
      <c r="J883" s="912"/>
      <c r="V883">
        <f t="shared" si="235"/>
        <v>0</v>
      </c>
      <c r="W883">
        <f t="shared" si="228"/>
        <v>1</v>
      </c>
      <c r="X883">
        <f t="shared" si="229"/>
        <v>0</v>
      </c>
      <c r="Y883">
        <f t="shared" si="236"/>
        <v>1</v>
      </c>
      <c r="Z883" s="1335">
        <f t="shared" si="231"/>
        <v>44798</v>
      </c>
      <c r="AL883">
        <f t="shared" si="232"/>
        <v>1</v>
      </c>
      <c r="AV883">
        <f t="shared" si="240"/>
        <v>0</v>
      </c>
      <c r="AW883">
        <f t="shared" si="233"/>
        <v>1</v>
      </c>
      <c r="AX883">
        <f t="shared" si="241"/>
        <v>0</v>
      </c>
      <c r="AY883">
        <f t="shared" si="237"/>
        <v>1</v>
      </c>
      <c r="AZ883" s="1335" t="str">
        <f t="shared" si="242"/>
        <v xml:space="preserve"> </v>
      </c>
    </row>
    <row r="884" spans="1:52" x14ac:dyDescent="0.3">
      <c r="A884" s="1073" t="str">
        <f t="shared" si="245"/>
        <v>KBTP (COR-039)</v>
      </c>
      <c r="B884" s="1546" t="s">
        <v>4723</v>
      </c>
      <c r="C884" s="627" t="str">
        <f t="shared" si="239"/>
        <v>T-</v>
      </c>
      <c r="D884" s="19">
        <v>1042372</v>
      </c>
      <c r="E884" s="1041" t="str">
        <f t="shared" si="246"/>
        <v>Tie-in</v>
      </c>
      <c r="F884" s="909" t="s">
        <v>1820</v>
      </c>
      <c r="G884" s="1698">
        <v>44799</v>
      </c>
      <c r="H884" s="910"/>
      <c r="I884" s="1696"/>
      <c r="J884" s="912"/>
      <c r="K884" s="1541" t="s">
        <v>77</v>
      </c>
      <c r="V884">
        <f t="shared" si="235"/>
        <v>1</v>
      </c>
      <c r="W884">
        <f t="shared" si="228"/>
        <v>1</v>
      </c>
      <c r="X884">
        <f t="shared" si="229"/>
        <v>0</v>
      </c>
      <c r="Y884">
        <f t="shared" si="236"/>
        <v>1</v>
      </c>
      <c r="Z884" s="1335">
        <f t="shared" si="231"/>
        <v>44799</v>
      </c>
      <c r="AL884">
        <f t="shared" si="232"/>
        <v>1</v>
      </c>
      <c r="AV884">
        <f t="shared" si="240"/>
        <v>0</v>
      </c>
      <c r="AW884">
        <f t="shared" si="233"/>
        <v>1</v>
      </c>
      <c r="AX884">
        <f t="shared" si="241"/>
        <v>0</v>
      </c>
      <c r="AY884">
        <f t="shared" si="237"/>
        <v>1</v>
      </c>
      <c r="AZ884" s="1335" t="str">
        <f t="shared" si="242"/>
        <v xml:space="preserve"> </v>
      </c>
    </row>
    <row r="885" spans="1:52" x14ac:dyDescent="0.3">
      <c r="A885" s="1073" t="str">
        <f t="shared" si="245"/>
        <v>KBTP</v>
      </c>
      <c r="B885" s="1546" t="s">
        <v>4724</v>
      </c>
      <c r="C885" s="627" t="str">
        <f t="shared" si="239"/>
        <v>SC</v>
      </c>
      <c r="D885" s="19">
        <v>1070788</v>
      </c>
      <c r="E885" s="1041" t="str">
        <f t="shared" si="246"/>
        <v>Mainline</v>
      </c>
      <c r="F885" s="909" t="s">
        <v>1820</v>
      </c>
      <c r="G885" s="1698">
        <v>44799</v>
      </c>
      <c r="H885" s="910"/>
      <c r="I885" s="1696"/>
      <c r="J885" s="912"/>
      <c r="K885" s="1541" t="s">
        <v>77</v>
      </c>
      <c r="V885">
        <f t="shared" si="235"/>
        <v>0</v>
      </c>
      <c r="W885">
        <f t="shared" si="228"/>
        <v>1</v>
      </c>
      <c r="X885">
        <f t="shared" si="229"/>
        <v>0</v>
      </c>
      <c r="Y885">
        <f t="shared" si="236"/>
        <v>1</v>
      </c>
      <c r="Z885" s="1335">
        <f t="shared" si="231"/>
        <v>44799</v>
      </c>
      <c r="AL885">
        <f t="shared" si="232"/>
        <v>1</v>
      </c>
      <c r="AV885">
        <f t="shared" si="240"/>
        <v>0</v>
      </c>
      <c r="AW885">
        <f t="shared" si="233"/>
        <v>1</v>
      </c>
      <c r="AX885">
        <f t="shared" si="241"/>
        <v>0</v>
      </c>
      <c r="AY885">
        <f t="shared" si="237"/>
        <v>1</v>
      </c>
      <c r="AZ885" s="1335" t="str">
        <f t="shared" si="242"/>
        <v xml:space="preserve"> </v>
      </c>
    </row>
    <row r="886" spans="1:52" x14ac:dyDescent="0.3">
      <c r="A886" s="1073" t="str">
        <f t="shared" si="245"/>
        <v>KBTP</v>
      </c>
      <c r="B886" s="1546"/>
      <c r="C886" s="627" t="str">
        <f t="shared" si="239"/>
        <v xml:space="preserve"> </v>
      </c>
      <c r="D886" s="19"/>
      <c r="E886" s="1041" t="str">
        <f t="shared" si="246"/>
        <v>Mainline</v>
      </c>
      <c r="F886" s="909"/>
      <c r="G886" s="910"/>
      <c r="H886" s="910"/>
      <c r="I886" s="1696"/>
      <c r="J886" s="912"/>
      <c r="V886">
        <f t="shared" si="235"/>
        <v>0</v>
      </c>
      <c r="W886">
        <f t="shared" si="228"/>
        <v>0</v>
      </c>
      <c r="X886">
        <f t="shared" si="229"/>
        <v>0</v>
      </c>
      <c r="Y886">
        <f t="shared" si="236"/>
        <v>0</v>
      </c>
      <c r="Z886" s="1335" t="str">
        <f t="shared" si="231"/>
        <v xml:space="preserve"> </v>
      </c>
      <c r="AL886">
        <f t="shared" si="232"/>
        <v>0</v>
      </c>
      <c r="AV886">
        <f t="shared" si="240"/>
        <v>0</v>
      </c>
      <c r="AW886">
        <f t="shared" si="233"/>
        <v>0</v>
      </c>
      <c r="AX886">
        <f t="shared" si="241"/>
        <v>0</v>
      </c>
      <c r="AY886">
        <f t="shared" si="237"/>
        <v>0</v>
      </c>
      <c r="AZ886" s="1335" t="str">
        <f t="shared" si="242"/>
        <v xml:space="preserve"> </v>
      </c>
    </row>
    <row r="887" spans="1:52" x14ac:dyDescent="0.3">
      <c r="A887" s="1073" t="str">
        <f t="shared" si="245"/>
        <v>KBTP</v>
      </c>
      <c r="B887" s="1546"/>
      <c r="C887" s="627" t="str">
        <f t="shared" si="239"/>
        <v xml:space="preserve"> </v>
      </c>
      <c r="D887" s="19"/>
      <c r="E887" s="1041" t="str">
        <f t="shared" si="246"/>
        <v>Mainline</v>
      </c>
      <c r="F887" s="909"/>
      <c r="G887" s="910"/>
      <c r="H887" s="910"/>
      <c r="I887" s="1696"/>
      <c r="J887" s="912"/>
      <c r="V887">
        <f t="shared" si="235"/>
        <v>0</v>
      </c>
      <c r="W887">
        <f t="shared" si="228"/>
        <v>0</v>
      </c>
      <c r="X887">
        <f t="shared" si="229"/>
        <v>0</v>
      </c>
      <c r="Y887">
        <f t="shared" si="236"/>
        <v>0</v>
      </c>
      <c r="Z887" s="1335" t="str">
        <f t="shared" si="231"/>
        <v xml:space="preserve"> </v>
      </c>
      <c r="AL887">
        <f t="shared" si="232"/>
        <v>0</v>
      </c>
      <c r="AV887">
        <f t="shared" si="240"/>
        <v>0</v>
      </c>
      <c r="AW887">
        <f t="shared" si="233"/>
        <v>0</v>
      </c>
      <c r="AX887">
        <f t="shared" si="241"/>
        <v>0</v>
      </c>
      <c r="AY887">
        <f t="shared" si="237"/>
        <v>0</v>
      </c>
      <c r="AZ887" s="1335" t="str">
        <f t="shared" si="242"/>
        <v xml:space="preserve"> </v>
      </c>
    </row>
    <row r="888" spans="1:52" x14ac:dyDescent="0.3">
      <c r="A888" s="1073" t="str">
        <f t="shared" si="245"/>
        <v>KBTP</v>
      </c>
      <c r="B888" s="1546"/>
      <c r="C888" s="627" t="str">
        <f t="shared" si="239"/>
        <v xml:space="preserve"> </v>
      </c>
      <c r="D888" s="19"/>
      <c r="E888" s="1041" t="str">
        <f t="shared" si="246"/>
        <v>Mainline</v>
      </c>
      <c r="F888" s="909"/>
      <c r="G888" s="910"/>
      <c r="H888" s="910"/>
      <c r="I888" s="1696"/>
      <c r="J888" s="912"/>
      <c r="V888">
        <f t="shared" si="235"/>
        <v>0</v>
      </c>
      <c r="W888">
        <f t="shared" si="228"/>
        <v>0</v>
      </c>
      <c r="X888">
        <f t="shared" si="229"/>
        <v>0</v>
      </c>
      <c r="Y888">
        <f t="shared" si="236"/>
        <v>0</v>
      </c>
      <c r="Z888" s="1335" t="str">
        <f t="shared" si="231"/>
        <v xml:space="preserve"> </v>
      </c>
      <c r="AL888">
        <f t="shared" si="232"/>
        <v>0</v>
      </c>
      <c r="AV888">
        <f t="shared" si="240"/>
        <v>0</v>
      </c>
      <c r="AW888">
        <f t="shared" si="233"/>
        <v>0</v>
      </c>
      <c r="AX888">
        <f t="shared" si="241"/>
        <v>0</v>
      </c>
      <c r="AY888">
        <f t="shared" si="237"/>
        <v>0</v>
      </c>
      <c r="AZ888" s="1335" t="str">
        <f t="shared" si="242"/>
        <v xml:space="preserve"> </v>
      </c>
    </row>
    <row r="889" spans="1:52" x14ac:dyDescent="0.3">
      <c r="A889" s="1073" t="str">
        <f t="shared" si="245"/>
        <v>KBTP</v>
      </c>
      <c r="B889" s="1546"/>
      <c r="C889" s="627" t="str">
        <f t="shared" si="239"/>
        <v xml:space="preserve"> </v>
      </c>
      <c r="D889" s="19"/>
      <c r="E889" s="1041" t="str">
        <f t="shared" si="246"/>
        <v>Mainline</v>
      </c>
      <c r="F889" s="909"/>
      <c r="G889" s="910"/>
      <c r="H889" s="910"/>
      <c r="I889" s="1696"/>
      <c r="J889" s="912"/>
      <c r="V889">
        <f t="shared" si="235"/>
        <v>0</v>
      </c>
      <c r="W889">
        <f t="shared" si="228"/>
        <v>0</v>
      </c>
      <c r="X889">
        <f t="shared" si="229"/>
        <v>0</v>
      </c>
      <c r="Y889">
        <f t="shared" si="236"/>
        <v>0</v>
      </c>
      <c r="Z889" s="1335" t="str">
        <f t="shared" si="231"/>
        <v xml:space="preserve"> </v>
      </c>
      <c r="AL889">
        <f t="shared" si="232"/>
        <v>0</v>
      </c>
      <c r="AV889">
        <f t="shared" si="240"/>
        <v>0</v>
      </c>
      <c r="AW889">
        <f t="shared" si="233"/>
        <v>0</v>
      </c>
      <c r="AX889">
        <f t="shared" si="241"/>
        <v>0</v>
      </c>
      <c r="AY889">
        <f t="shared" si="237"/>
        <v>0</v>
      </c>
      <c r="AZ889" s="1335" t="str">
        <f t="shared" si="242"/>
        <v xml:space="preserve"> </v>
      </c>
    </row>
    <row r="890" spans="1:52" x14ac:dyDescent="0.3">
      <c r="A890" s="1073" t="str">
        <f t="shared" si="245"/>
        <v>KBTP</v>
      </c>
      <c r="B890" s="1546"/>
      <c r="C890" s="627" t="str">
        <f t="shared" si="239"/>
        <v xml:space="preserve"> </v>
      </c>
      <c r="D890" s="19"/>
      <c r="E890" s="1041" t="str">
        <f t="shared" si="246"/>
        <v>Mainline</v>
      </c>
      <c r="F890" s="909"/>
      <c r="G890" s="910"/>
      <c r="H890" s="910"/>
      <c r="I890" s="1696"/>
      <c r="J890" s="912"/>
      <c r="V890">
        <f t="shared" si="235"/>
        <v>0</v>
      </c>
      <c r="W890">
        <f t="shared" si="228"/>
        <v>0</v>
      </c>
      <c r="X890">
        <f t="shared" si="229"/>
        <v>0</v>
      </c>
      <c r="Y890">
        <f t="shared" si="236"/>
        <v>0</v>
      </c>
      <c r="Z890" s="1335" t="str">
        <f t="shared" si="231"/>
        <v xml:space="preserve"> </v>
      </c>
      <c r="AL890">
        <f t="shared" si="232"/>
        <v>0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5" t="str">
        <f t="shared" si="242"/>
        <v xml:space="preserve"> </v>
      </c>
    </row>
    <row r="891" spans="1:52" x14ac:dyDescent="0.3">
      <c r="A891" s="1073" t="str">
        <f t="shared" si="245"/>
        <v>KBTP</v>
      </c>
      <c r="B891" s="1546"/>
      <c r="C891" s="627" t="str">
        <f t="shared" si="239"/>
        <v xml:space="preserve"> </v>
      </c>
      <c r="D891" s="19"/>
      <c r="E891" s="1041" t="str">
        <f t="shared" si="246"/>
        <v>Mainline</v>
      </c>
      <c r="F891" s="909"/>
      <c r="G891" s="910"/>
      <c r="H891" s="910"/>
      <c r="I891" s="1696"/>
      <c r="J891" s="912"/>
      <c r="V891">
        <f t="shared" si="235"/>
        <v>0</v>
      </c>
      <c r="W891">
        <f t="shared" si="228"/>
        <v>0</v>
      </c>
      <c r="X891">
        <f t="shared" si="229"/>
        <v>0</v>
      </c>
      <c r="Y891">
        <f t="shared" si="236"/>
        <v>0</v>
      </c>
      <c r="Z891" s="1335" t="str">
        <f t="shared" si="231"/>
        <v xml:space="preserve"> </v>
      </c>
      <c r="AL891">
        <f t="shared" si="232"/>
        <v>0</v>
      </c>
      <c r="AV891">
        <f t="shared" si="240"/>
        <v>0</v>
      </c>
      <c r="AW891">
        <f t="shared" si="233"/>
        <v>0</v>
      </c>
      <c r="AX891">
        <f t="shared" si="241"/>
        <v>0</v>
      </c>
      <c r="AY891">
        <f t="shared" si="237"/>
        <v>0</v>
      </c>
      <c r="AZ891" s="1335" t="str">
        <f t="shared" si="242"/>
        <v xml:space="preserve"> </v>
      </c>
    </row>
    <row r="892" spans="1:52" x14ac:dyDescent="0.3">
      <c r="V892">
        <f t="shared" si="235"/>
        <v>0</v>
      </c>
      <c r="W892">
        <f t="shared" si="228"/>
        <v>0</v>
      </c>
      <c r="X892">
        <f t="shared" si="229"/>
        <v>0</v>
      </c>
      <c r="Y892">
        <f t="shared" si="236"/>
        <v>0</v>
      </c>
      <c r="Z892" s="1335" t="str">
        <f t="shared" si="231"/>
        <v xml:space="preserve"> </v>
      </c>
      <c r="AL892">
        <f t="shared" si="232"/>
        <v>0</v>
      </c>
      <c r="AV892">
        <f t="shared" si="240"/>
        <v>0</v>
      </c>
      <c r="AW892">
        <f t="shared" si="233"/>
        <v>0</v>
      </c>
      <c r="AX892">
        <f t="shared" si="241"/>
        <v>0</v>
      </c>
      <c r="AY892">
        <f t="shared" si="237"/>
        <v>0</v>
      </c>
      <c r="AZ892" s="1335" t="str">
        <f t="shared" si="242"/>
        <v xml:space="preserve"> </v>
      </c>
    </row>
    <row r="893" spans="1:52" x14ac:dyDescent="0.3">
      <c r="V893">
        <f t="shared" si="235"/>
        <v>0</v>
      </c>
      <c r="W893">
        <f t="shared" si="228"/>
        <v>0</v>
      </c>
      <c r="X893">
        <f t="shared" si="229"/>
        <v>0</v>
      </c>
      <c r="Y893">
        <f t="shared" si="236"/>
        <v>0</v>
      </c>
      <c r="Z893" s="1335" t="str">
        <f t="shared" si="231"/>
        <v xml:space="preserve"> </v>
      </c>
      <c r="AL893">
        <f t="shared" si="232"/>
        <v>0</v>
      </c>
      <c r="AV893">
        <f t="shared" si="240"/>
        <v>0</v>
      </c>
      <c r="AW893">
        <f t="shared" si="233"/>
        <v>0</v>
      </c>
      <c r="AX893">
        <f t="shared" si="241"/>
        <v>0</v>
      </c>
      <c r="AY893">
        <f t="shared" si="237"/>
        <v>0</v>
      </c>
      <c r="AZ893" s="1335" t="str">
        <f t="shared" si="242"/>
        <v xml:space="preserve"> </v>
      </c>
    </row>
    <row r="894" spans="1:52" x14ac:dyDescent="0.3">
      <c r="V894">
        <f t="shared" si="235"/>
        <v>0</v>
      </c>
      <c r="W894">
        <f t="shared" si="228"/>
        <v>0</v>
      </c>
      <c r="X894">
        <f t="shared" si="229"/>
        <v>0</v>
      </c>
      <c r="Y894">
        <f t="shared" si="236"/>
        <v>0</v>
      </c>
      <c r="Z894" s="1335" t="str">
        <f t="shared" si="231"/>
        <v xml:space="preserve"> </v>
      </c>
      <c r="AL894">
        <f t="shared" si="232"/>
        <v>0</v>
      </c>
      <c r="AV894">
        <f t="shared" si="240"/>
        <v>0</v>
      </c>
      <c r="AW894">
        <f t="shared" si="233"/>
        <v>0</v>
      </c>
      <c r="AX894">
        <f t="shared" si="241"/>
        <v>0</v>
      </c>
      <c r="AY894">
        <f t="shared" si="237"/>
        <v>0</v>
      </c>
      <c r="AZ894" s="1335" t="str">
        <f t="shared" si="242"/>
        <v xml:space="preserve"> </v>
      </c>
    </row>
    <row r="895" spans="1:52" x14ac:dyDescent="0.3">
      <c r="V895">
        <f t="shared" si="235"/>
        <v>0</v>
      </c>
      <c r="W895">
        <f t="shared" si="228"/>
        <v>0</v>
      </c>
      <c r="X895">
        <f t="shared" si="229"/>
        <v>0</v>
      </c>
      <c r="Y895">
        <f t="shared" si="236"/>
        <v>0</v>
      </c>
      <c r="Z895" s="1335" t="str">
        <f t="shared" si="231"/>
        <v xml:space="preserve"> </v>
      </c>
      <c r="AL895">
        <f t="shared" si="232"/>
        <v>0</v>
      </c>
      <c r="AV895">
        <f t="shared" si="240"/>
        <v>0</v>
      </c>
      <c r="AW895">
        <f t="shared" si="233"/>
        <v>0</v>
      </c>
      <c r="AX895">
        <f t="shared" si="241"/>
        <v>0</v>
      </c>
      <c r="AY895">
        <f t="shared" si="237"/>
        <v>0</v>
      </c>
      <c r="AZ895" s="1335" t="str">
        <f t="shared" si="242"/>
        <v xml:space="preserve"> </v>
      </c>
    </row>
    <row r="896" spans="1:52" x14ac:dyDescent="0.3">
      <c r="V896">
        <f t="shared" si="235"/>
        <v>0</v>
      </c>
      <c r="W896">
        <f t="shared" si="228"/>
        <v>0</v>
      </c>
      <c r="X896">
        <f t="shared" si="229"/>
        <v>0</v>
      </c>
      <c r="Y896">
        <f t="shared" si="236"/>
        <v>0</v>
      </c>
      <c r="Z896" s="1335" t="str">
        <f t="shared" si="231"/>
        <v xml:space="preserve"> </v>
      </c>
      <c r="AL896">
        <f t="shared" si="232"/>
        <v>0</v>
      </c>
      <c r="AV896">
        <f t="shared" si="240"/>
        <v>0</v>
      </c>
      <c r="AW896">
        <f t="shared" si="233"/>
        <v>0</v>
      </c>
      <c r="AX896">
        <f t="shared" si="241"/>
        <v>0</v>
      </c>
      <c r="AY896">
        <f t="shared" si="237"/>
        <v>0</v>
      </c>
      <c r="AZ896" s="1335" t="str">
        <f t="shared" si="242"/>
        <v xml:space="preserve"> </v>
      </c>
    </row>
    <row r="897" spans="22:52" x14ac:dyDescent="0.3">
      <c r="V897">
        <f t="shared" si="235"/>
        <v>0</v>
      </c>
      <c r="W897">
        <f t="shared" si="228"/>
        <v>0</v>
      </c>
      <c r="X897">
        <f t="shared" si="229"/>
        <v>0</v>
      </c>
      <c r="Y897">
        <f t="shared" si="236"/>
        <v>0</v>
      </c>
      <c r="Z897" s="1335" t="str">
        <f t="shared" si="231"/>
        <v xml:space="preserve"> </v>
      </c>
      <c r="AL897">
        <f t="shared" si="232"/>
        <v>0</v>
      </c>
      <c r="AV897">
        <f t="shared" si="240"/>
        <v>0</v>
      </c>
      <c r="AW897">
        <f t="shared" si="233"/>
        <v>0</v>
      </c>
      <c r="AX897">
        <f t="shared" si="241"/>
        <v>0</v>
      </c>
      <c r="AY897">
        <f t="shared" si="237"/>
        <v>0</v>
      </c>
      <c r="AZ897" s="1335" t="str">
        <f t="shared" si="242"/>
        <v xml:space="preserve"> </v>
      </c>
    </row>
    <row r="898" spans="22:52" x14ac:dyDescent="0.3">
      <c r="V898">
        <f t="shared" si="235"/>
        <v>0</v>
      </c>
      <c r="W898">
        <f t="shared" si="228"/>
        <v>0</v>
      </c>
      <c r="X898">
        <f t="shared" si="229"/>
        <v>0</v>
      </c>
      <c r="Y898">
        <f t="shared" si="236"/>
        <v>0</v>
      </c>
      <c r="Z898" s="1335" t="str">
        <f t="shared" si="231"/>
        <v xml:space="preserve"> </v>
      </c>
      <c r="AL898">
        <f t="shared" si="232"/>
        <v>0</v>
      </c>
      <c r="AV898">
        <f t="shared" si="240"/>
        <v>0</v>
      </c>
      <c r="AW898">
        <f t="shared" si="233"/>
        <v>0</v>
      </c>
      <c r="AX898">
        <f t="shared" si="241"/>
        <v>0</v>
      </c>
      <c r="AY898">
        <f t="shared" si="237"/>
        <v>0</v>
      </c>
      <c r="AZ898" s="1335" t="str">
        <f t="shared" si="242"/>
        <v xml:space="preserve"> </v>
      </c>
    </row>
    <row r="899" spans="22:52" x14ac:dyDescent="0.3">
      <c r="V899">
        <f t="shared" si="235"/>
        <v>0</v>
      </c>
      <c r="W899">
        <f t="shared" si="228"/>
        <v>0</v>
      </c>
      <c r="X899">
        <f t="shared" si="229"/>
        <v>0</v>
      </c>
      <c r="Y899">
        <f t="shared" si="236"/>
        <v>0</v>
      </c>
      <c r="Z899" s="1335" t="str">
        <f t="shared" si="231"/>
        <v xml:space="preserve"> </v>
      </c>
      <c r="AL899">
        <f t="shared" si="232"/>
        <v>0</v>
      </c>
      <c r="AV899">
        <f t="shared" si="240"/>
        <v>0</v>
      </c>
      <c r="AW899">
        <f t="shared" si="233"/>
        <v>0</v>
      </c>
      <c r="AX899">
        <f t="shared" si="241"/>
        <v>0</v>
      </c>
      <c r="AY899">
        <f t="shared" si="237"/>
        <v>0</v>
      </c>
      <c r="AZ899" s="1335" t="str">
        <f t="shared" si="242"/>
        <v xml:space="preserve"> </v>
      </c>
    </row>
    <row r="900" spans="22:52" x14ac:dyDescent="0.3">
      <c r="V900">
        <f t="shared" si="235"/>
        <v>0</v>
      </c>
      <c r="W900">
        <f t="shared" si="228"/>
        <v>0</v>
      </c>
      <c r="X900">
        <f t="shared" si="229"/>
        <v>0</v>
      </c>
      <c r="Y900">
        <f t="shared" si="236"/>
        <v>0</v>
      </c>
      <c r="Z900" s="1335" t="str">
        <f t="shared" si="231"/>
        <v xml:space="preserve"> </v>
      </c>
      <c r="AL900">
        <f t="shared" si="232"/>
        <v>0</v>
      </c>
      <c r="AV900">
        <f t="shared" si="240"/>
        <v>0</v>
      </c>
      <c r="AW900">
        <f t="shared" si="233"/>
        <v>0</v>
      </c>
      <c r="AX900">
        <f t="shared" si="241"/>
        <v>0</v>
      </c>
      <c r="AY900">
        <f t="shared" si="237"/>
        <v>0</v>
      </c>
      <c r="AZ900" s="1335" t="str">
        <f t="shared" si="242"/>
        <v xml:space="preserve"> </v>
      </c>
    </row>
    <row r="901" spans="22:52" x14ac:dyDescent="0.3">
      <c r="V901">
        <f t="shared" si="235"/>
        <v>0</v>
      </c>
      <c r="W901">
        <f t="shared" si="228"/>
        <v>0</v>
      </c>
      <c r="X901">
        <f t="shared" si="229"/>
        <v>0</v>
      </c>
      <c r="Y901">
        <f t="shared" si="236"/>
        <v>0</v>
      </c>
      <c r="Z901" s="1335" t="str">
        <f t="shared" si="231"/>
        <v xml:space="preserve"> </v>
      </c>
      <c r="AL901">
        <f t="shared" si="232"/>
        <v>0</v>
      </c>
      <c r="AV901">
        <f t="shared" si="240"/>
        <v>0</v>
      </c>
      <c r="AW901">
        <f t="shared" si="233"/>
        <v>0</v>
      </c>
      <c r="AX901">
        <f t="shared" si="241"/>
        <v>0</v>
      </c>
      <c r="AY901">
        <f t="shared" si="237"/>
        <v>0</v>
      </c>
      <c r="AZ901" s="1335" t="str">
        <f t="shared" si="242"/>
        <v xml:space="preserve"> </v>
      </c>
    </row>
    <row r="902" spans="22:52" x14ac:dyDescent="0.3">
      <c r="V902">
        <f t="shared" si="235"/>
        <v>0</v>
      </c>
      <c r="W902">
        <f t="shared" si="228"/>
        <v>0</v>
      </c>
      <c r="X902">
        <f t="shared" si="229"/>
        <v>0</v>
      </c>
      <c r="Y902">
        <f t="shared" si="236"/>
        <v>0</v>
      </c>
      <c r="Z902" s="1335" t="str">
        <f t="shared" si="231"/>
        <v xml:space="preserve"> </v>
      </c>
      <c r="AL902">
        <f t="shared" si="232"/>
        <v>0</v>
      </c>
      <c r="AV902">
        <f t="shared" si="240"/>
        <v>0</v>
      </c>
      <c r="AW902">
        <f t="shared" si="233"/>
        <v>0</v>
      </c>
      <c r="AX902">
        <f t="shared" si="241"/>
        <v>0</v>
      </c>
      <c r="AY902">
        <f t="shared" si="237"/>
        <v>0</v>
      </c>
      <c r="AZ902" s="1335" t="str">
        <f t="shared" si="242"/>
        <v xml:space="preserve"> </v>
      </c>
    </row>
    <row r="903" spans="22:52" x14ac:dyDescent="0.3">
      <c r="V903">
        <f t="shared" si="235"/>
        <v>0</v>
      </c>
      <c r="W903">
        <f t="shared" si="228"/>
        <v>0</v>
      </c>
      <c r="X903">
        <f t="shared" si="229"/>
        <v>0</v>
      </c>
      <c r="Y903">
        <f t="shared" si="236"/>
        <v>0</v>
      </c>
      <c r="Z903" s="1335" t="str">
        <f t="shared" si="231"/>
        <v xml:space="preserve"> </v>
      </c>
      <c r="AL903">
        <f t="shared" si="232"/>
        <v>0</v>
      </c>
      <c r="AV903">
        <f t="shared" si="240"/>
        <v>0</v>
      </c>
      <c r="AW903">
        <f t="shared" si="233"/>
        <v>0</v>
      </c>
      <c r="AX903">
        <f t="shared" si="241"/>
        <v>0</v>
      </c>
      <c r="AY903">
        <f t="shared" si="237"/>
        <v>0</v>
      </c>
      <c r="AZ903" s="1335" t="str">
        <f t="shared" si="242"/>
        <v xml:space="preserve"> </v>
      </c>
    </row>
    <row r="904" spans="22:52" x14ac:dyDescent="0.3">
      <c r="V904">
        <f t="shared" si="235"/>
        <v>0</v>
      </c>
      <c r="W904">
        <f t="shared" si="228"/>
        <v>0</v>
      </c>
      <c r="X904">
        <f t="shared" si="229"/>
        <v>0</v>
      </c>
      <c r="Y904">
        <f t="shared" si="236"/>
        <v>0</v>
      </c>
      <c r="Z904" s="1335" t="str">
        <f t="shared" si="231"/>
        <v xml:space="preserve"> </v>
      </c>
      <c r="AL904">
        <f t="shared" si="232"/>
        <v>0</v>
      </c>
      <c r="AV904">
        <f t="shared" si="240"/>
        <v>0</v>
      </c>
      <c r="AW904">
        <f t="shared" si="233"/>
        <v>0</v>
      </c>
      <c r="AX904">
        <f t="shared" si="241"/>
        <v>0</v>
      </c>
      <c r="AY904">
        <f t="shared" si="237"/>
        <v>0</v>
      </c>
      <c r="AZ904" s="1335" t="str">
        <f t="shared" si="242"/>
        <v xml:space="preserve"> </v>
      </c>
    </row>
    <row r="905" spans="22:52" x14ac:dyDescent="0.3">
      <c r="V905">
        <f t="shared" si="235"/>
        <v>0</v>
      </c>
      <c r="W905">
        <f t="shared" ref="W905:W968" si="247">IF($F905=$W$4,1,0)</f>
        <v>0</v>
      </c>
      <c r="X905">
        <f t="shared" ref="X905:X968" si="248">IF(I905=$X$4,1,0)</f>
        <v>0</v>
      </c>
      <c r="Y905">
        <f t="shared" si="236"/>
        <v>0</v>
      </c>
      <c r="Z905" s="1335" t="str">
        <f t="shared" ref="Z905:Z968" si="249">IF(F905=$W$4,$G905,IF(I905=$W$4,J905," "))</f>
        <v xml:space="preserve"> </v>
      </c>
      <c r="AL905">
        <f t="shared" ref="AL905:AL968" si="250">IF((G905+J905)&gt;0,1,0)</f>
        <v>0</v>
      </c>
      <c r="AV905">
        <f t="shared" si="240"/>
        <v>0</v>
      </c>
      <c r="AW905">
        <f t="shared" ref="AW905:AW968" si="251">IF($F905=$W$4,1,0)</f>
        <v>0</v>
      </c>
      <c r="AX905">
        <f t="shared" si="241"/>
        <v>0</v>
      </c>
      <c r="AY905">
        <f t="shared" si="237"/>
        <v>0</v>
      </c>
      <c r="AZ905" s="1335" t="str">
        <f t="shared" si="242"/>
        <v xml:space="preserve"> </v>
      </c>
    </row>
    <row r="906" spans="22:52" x14ac:dyDescent="0.3">
      <c r="V906">
        <f t="shared" si="235"/>
        <v>0</v>
      </c>
      <c r="W906">
        <f t="shared" si="247"/>
        <v>0</v>
      </c>
      <c r="X906">
        <f t="shared" si="248"/>
        <v>0</v>
      </c>
      <c r="Y906">
        <f t="shared" si="236"/>
        <v>0</v>
      </c>
      <c r="Z906" s="1335" t="str">
        <f t="shared" si="249"/>
        <v xml:space="preserve"> </v>
      </c>
      <c r="AL906">
        <f t="shared" si="250"/>
        <v>0</v>
      </c>
      <c r="AV906">
        <f t="shared" si="240"/>
        <v>0</v>
      </c>
      <c r="AW906">
        <f t="shared" si="251"/>
        <v>0</v>
      </c>
      <c r="AX906">
        <f t="shared" si="241"/>
        <v>0</v>
      </c>
      <c r="AY906">
        <f t="shared" si="237"/>
        <v>0</v>
      </c>
      <c r="AZ906" s="1335" t="str">
        <f t="shared" si="242"/>
        <v xml:space="preserve"> </v>
      </c>
    </row>
    <row r="907" spans="22:52" x14ac:dyDescent="0.3">
      <c r="V907">
        <f t="shared" si="235"/>
        <v>0</v>
      </c>
      <c r="W907">
        <f t="shared" si="247"/>
        <v>0</v>
      </c>
      <c r="X907">
        <f t="shared" si="248"/>
        <v>0</v>
      </c>
      <c r="Y907">
        <f t="shared" si="236"/>
        <v>0</v>
      </c>
      <c r="Z907" s="1335" t="str">
        <f t="shared" si="249"/>
        <v xml:space="preserve"> </v>
      </c>
      <c r="AL907">
        <f t="shared" si="250"/>
        <v>0</v>
      </c>
      <c r="AV907">
        <f t="shared" si="240"/>
        <v>0</v>
      </c>
      <c r="AW907">
        <f t="shared" si="251"/>
        <v>0</v>
      </c>
      <c r="AX907">
        <f t="shared" si="241"/>
        <v>0</v>
      </c>
      <c r="AY907">
        <f t="shared" si="237"/>
        <v>0</v>
      </c>
      <c r="AZ907" s="1335" t="str">
        <f t="shared" si="242"/>
        <v xml:space="preserve"> </v>
      </c>
    </row>
    <row r="908" spans="22:52" x14ac:dyDescent="0.3">
      <c r="V908">
        <f t="shared" si="235"/>
        <v>0</v>
      </c>
      <c r="W908">
        <f t="shared" si="247"/>
        <v>0</v>
      </c>
      <c r="X908">
        <f t="shared" si="248"/>
        <v>0</v>
      </c>
      <c r="Y908">
        <f t="shared" si="236"/>
        <v>0</v>
      </c>
      <c r="Z908" s="1335" t="str">
        <f t="shared" si="249"/>
        <v xml:space="preserve"> </v>
      </c>
      <c r="AL908">
        <f t="shared" si="250"/>
        <v>0</v>
      </c>
      <c r="AV908">
        <f t="shared" si="240"/>
        <v>0</v>
      </c>
      <c r="AW908">
        <f t="shared" si="251"/>
        <v>0</v>
      </c>
      <c r="AX908">
        <f t="shared" si="241"/>
        <v>0</v>
      </c>
      <c r="AY908">
        <f t="shared" si="237"/>
        <v>0</v>
      </c>
      <c r="AZ908" s="1335" t="str">
        <f t="shared" si="242"/>
        <v xml:space="preserve"> </v>
      </c>
    </row>
    <row r="909" spans="22:52" x14ac:dyDescent="0.3">
      <c r="V909">
        <f t="shared" si="235"/>
        <v>0</v>
      </c>
      <c r="W909">
        <f t="shared" si="247"/>
        <v>0</v>
      </c>
      <c r="X909">
        <f t="shared" si="248"/>
        <v>0</v>
      </c>
      <c r="Y909">
        <f t="shared" si="236"/>
        <v>0</v>
      </c>
      <c r="Z909" s="1335" t="str">
        <f t="shared" si="249"/>
        <v xml:space="preserve"> </v>
      </c>
      <c r="AL909">
        <f t="shared" si="250"/>
        <v>0</v>
      </c>
      <c r="AV909">
        <f t="shared" si="240"/>
        <v>0</v>
      </c>
      <c r="AW909">
        <f t="shared" si="251"/>
        <v>0</v>
      </c>
      <c r="AX909">
        <f t="shared" si="241"/>
        <v>0</v>
      </c>
      <c r="AY909">
        <f t="shared" si="237"/>
        <v>0</v>
      </c>
      <c r="AZ909" s="1335" t="str">
        <f t="shared" si="242"/>
        <v xml:space="preserve"> </v>
      </c>
    </row>
    <row r="910" spans="22:52" x14ac:dyDescent="0.3">
      <c r="V910">
        <f t="shared" si="235"/>
        <v>0</v>
      </c>
      <c r="W910">
        <f t="shared" si="247"/>
        <v>0</v>
      </c>
      <c r="X910">
        <f t="shared" si="248"/>
        <v>0</v>
      </c>
      <c r="Y910">
        <f t="shared" si="236"/>
        <v>0</v>
      </c>
      <c r="Z910" s="1335" t="str">
        <f t="shared" si="249"/>
        <v xml:space="preserve"> </v>
      </c>
      <c r="AL910">
        <f t="shared" si="250"/>
        <v>0</v>
      </c>
      <c r="AV910">
        <f t="shared" si="240"/>
        <v>0</v>
      </c>
      <c r="AW910">
        <f t="shared" si="251"/>
        <v>0</v>
      </c>
      <c r="AX910">
        <f t="shared" si="241"/>
        <v>0</v>
      </c>
      <c r="AY910">
        <f t="shared" si="237"/>
        <v>0</v>
      </c>
      <c r="AZ910" s="1335" t="str">
        <f t="shared" si="242"/>
        <v xml:space="preserve"> </v>
      </c>
    </row>
    <row r="911" spans="22:52" x14ac:dyDescent="0.3">
      <c r="V911">
        <f t="shared" si="235"/>
        <v>0</v>
      </c>
      <c r="W911">
        <f t="shared" si="247"/>
        <v>0</v>
      </c>
      <c r="X911">
        <f t="shared" si="248"/>
        <v>0</v>
      </c>
      <c r="Y911">
        <f t="shared" si="236"/>
        <v>0</v>
      </c>
      <c r="Z911" s="1335" t="str">
        <f t="shared" si="249"/>
        <v xml:space="preserve"> </v>
      </c>
      <c r="AL911">
        <f t="shared" si="250"/>
        <v>0</v>
      </c>
      <c r="AV911">
        <f t="shared" si="240"/>
        <v>0</v>
      </c>
      <c r="AW911">
        <f t="shared" si="251"/>
        <v>0</v>
      </c>
      <c r="AX911">
        <f t="shared" si="241"/>
        <v>0</v>
      </c>
      <c r="AY911">
        <f t="shared" si="237"/>
        <v>0</v>
      </c>
      <c r="AZ911" s="1335" t="str">
        <f t="shared" si="242"/>
        <v xml:space="preserve"> </v>
      </c>
    </row>
    <row r="912" spans="22:52" x14ac:dyDescent="0.3">
      <c r="V912">
        <f t="shared" si="235"/>
        <v>0</v>
      </c>
      <c r="W912">
        <f t="shared" si="247"/>
        <v>0</v>
      </c>
      <c r="X912">
        <f t="shared" si="248"/>
        <v>0</v>
      </c>
      <c r="Y912">
        <f t="shared" si="236"/>
        <v>0</v>
      </c>
      <c r="Z912" s="1335" t="str">
        <f t="shared" si="249"/>
        <v xml:space="preserve"> </v>
      </c>
      <c r="AL912">
        <f t="shared" si="250"/>
        <v>0</v>
      </c>
      <c r="AV912">
        <f t="shared" si="240"/>
        <v>0</v>
      </c>
      <c r="AW912">
        <f t="shared" si="251"/>
        <v>0</v>
      </c>
      <c r="AX912">
        <f t="shared" si="241"/>
        <v>0</v>
      </c>
      <c r="AY912">
        <f t="shared" si="237"/>
        <v>0</v>
      </c>
      <c r="AZ912" s="1335" t="str">
        <f t="shared" si="242"/>
        <v xml:space="preserve"> </v>
      </c>
    </row>
    <row r="913" spans="22:52" x14ac:dyDescent="0.3">
      <c r="V913">
        <f t="shared" si="235"/>
        <v>0</v>
      </c>
      <c r="W913">
        <f t="shared" si="247"/>
        <v>0</v>
      </c>
      <c r="X913">
        <f t="shared" si="248"/>
        <v>0</v>
      </c>
      <c r="Y913">
        <f t="shared" si="236"/>
        <v>0</v>
      </c>
      <c r="Z913" s="1335" t="str">
        <f t="shared" si="249"/>
        <v xml:space="preserve"> </v>
      </c>
      <c r="AL913">
        <f t="shared" si="250"/>
        <v>0</v>
      </c>
      <c r="AV913">
        <f t="shared" si="240"/>
        <v>0</v>
      </c>
      <c r="AW913">
        <f t="shared" si="251"/>
        <v>0</v>
      </c>
      <c r="AX913">
        <f t="shared" si="241"/>
        <v>0</v>
      </c>
      <c r="AY913">
        <f t="shared" si="237"/>
        <v>0</v>
      </c>
      <c r="AZ913" s="1335" t="str">
        <f t="shared" si="242"/>
        <v xml:space="preserve"> </v>
      </c>
    </row>
    <row r="914" spans="22:52" x14ac:dyDescent="0.3">
      <c r="V914">
        <f t="shared" si="235"/>
        <v>0</v>
      </c>
      <c r="W914">
        <f t="shared" si="247"/>
        <v>0</v>
      </c>
      <c r="X914">
        <f t="shared" si="248"/>
        <v>0</v>
      </c>
      <c r="Y914">
        <f t="shared" si="236"/>
        <v>0</v>
      </c>
      <c r="Z914" s="1335" t="str">
        <f t="shared" si="249"/>
        <v xml:space="preserve"> </v>
      </c>
      <c r="AL914">
        <f t="shared" si="250"/>
        <v>0</v>
      </c>
      <c r="AV914">
        <f t="shared" si="240"/>
        <v>0</v>
      </c>
      <c r="AW914">
        <f t="shared" si="251"/>
        <v>0</v>
      </c>
      <c r="AX914">
        <f t="shared" si="241"/>
        <v>0</v>
      </c>
      <c r="AY914">
        <f t="shared" si="237"/>
        <v>0</v>
      </c>
      <c r="AZ914" s="1335" t="str">
        <f t="shared" si="242"/>
        <v xml:space="preserve"> </v>
      </c>
    </row>
    <row r="915" spans="22:52" x14ac:dyDescent="0.3">
      <c r="V915">
        <f t="shared" ref="V915:V978" si="252">IF(E915="Tie-in",1,0)</f>
        <v>0</v>
      </c>
      <c r="W915">
        <f t="shared" si="247"/>
        <v>0</v>
      </c>
      <c r="X915">
        <f t="shared" si="248"/>
        <v>0</v>
      </c>
      <c r="Y915">
        <f t="shared" ref="Y915:Y978" si="253">SUM(W915:X915)</f>
        <v>0</v>
      </c>
      <c r="Z915" s="1335" t="str">
        <f t="shared" si="249"/>
        <v xml:space="preserve"> </v>
      </c>
      <c r="AL915">
        <f t="shared" si="250"/>
        <v>0</v>
      </c>
      <c r="AV915">
        <f t="shared" si="240"/>
        <v>0</v>
      </c>
      <c r="AW915">
        <f t="shared" si="251"/>
        <v>0</v>
      </c>
      <c r="AX915">
        <f t="shared" si="241"/>
        <v>0</v>
      </c>
      <c r="AY915">
        <f t="shared" ref="AY915:AY978" si="254">SUM(AW915:AX915)</f>
        <v>0</v>
      </c>
      <c r="AZ915" s="1335" t="str">
        <f t="shared" si="242"/>
        <v xml:space="preserve"> </v>
      </c>
    </row>
    <row r="916" spans="22:52" x14ac:dyDescent="0.3">
      <c r="V916">
        <f t="shared" si="252"/>
        <v>0</v>
      </c>
      <c r="W916">
        <f t="shared" si="247"/>
        <v>0</v>
      </c>
      <c r="X916">
        <f t="shared" si="248"/>
        <v>0</v>
      </c>
      <c r="Y916">
        <f t="shared" si="253"/>
        <v>0</v>
      </c>
      <c r="Z916" s="1335" t="str">
        <f t="shared" si="249"/>
        <v xml:space="preserve"> </v>
      </c>
      <c r="AL916">
        <f t="shared" si="250"/>
        <v>0</v>
      </c>
      <c r="AV916">
        <f t="shared" si="240"/>
        <v>0</v>
      </c>
      <c r="AW916">
        <f t="shared" si="251"/>
        <v>0</v>
      </c>
      <c r="AX916">
        <f t="shared" si="241"/>
        <v>0</v>
      </c>
      <c r="AY916">
        <f t="shared" si="254"/>
        <v>0</v>
      </c>
      <c r="AZ916" s="1335" t="str">
        <f t="shared" si="242"/>
        <v xml:space="preserve"> </v>
      </c>
    </row>
    <row r="917" spans="22:52" x14ac:dyDescent="0.3">
      <c r="V917">
        <f t="shared" si="252"/>
        <v>0</v>
      </c>
      <c r="W917">
        <f t="shared" si="247"/>
        <v>0</v>
      </c>
      <c r="X917">
        <f t="shared" si="248"/>
        <v>0</v>
      </c>
      <c r="Y917">
        <f t="shared" si="253"/>
        <v>0</v>
      </c>
      <c r="Z917" s="1335" t="str">
        <f t="shared" si="249"/>
        <v xml:space="preserve"> </v>
      </c>
      <c r="AL917">
        <f t="shared" si="250"/>
        <v>0</v>
      </c>
      <c r="AV917">
        <f t="shared" si="240"/>
        <v>0</v>
      </c>
      <c r="AW917">
        <f t="shared" si="251"/>
        <v>0</v>
      </c>
      <c r="AX917">
        <f t="shared" si="241"/>
        <v>0</v>
      </c>
      <c r="AY917">
        <f t="shared" si="254"/>
        <v>0</v>
      </c>
      <c r="AZ917" s="1335" t="str">
        <f t="shared" si="242"/>
        <v xml:space="preserve"> </v>
      </c>
    </row>
    <row r="918" spans="22:52" x14ac:dyDescent="0.3">
      <c r="V918">
        <f t="shared" si="252"/>
        <v>0</v>
      </c>
      <c r="W918">
        <f t="shared" si="247"/>
        <v>0</v>
      </c>
      <c r="X918">
        <f t="shared" si="248"/>
        <v>0</v>
      </c>
      <c r="Y918">
        <f t="shared" si="253"/>
        <v>0</v>
      </c>
      <c r="Z918" s="1335" t="str">
        <f t="shared" si="249"/>
        <v xml:space="preserve"> </v>
      </c>
      <c r="AL918">
        <f t="shared" si="250"/>
        <v>0</v>
      </c>
      <c r="AV918">
        <f t="shared" si="240"/>
        <v>0</v>
      </c>
      <c r="AW918">
        <f t="shared" si="251"/>
        <v>0</v>
      </c>
      <c r="AX918">
        <f t="shared" si="241"/>
        <v>0</v>
      </c>
      <c r="AY918">
        <f t="shared" si="254"/>
        <v>0</v>
      </c>
      <c r="AZ918" s="1335" t="str">
        <f t="shared" si="242"/>
        <v xml:space="preserve"> </v>
      </c>
    </row>
    <row r="919" spans="22:52" x14ac:dyDescent="0.3">
      <c r="V919">
        <f t="shared" si="252"/>
        <v>0</v>
      </c>
      <c r="W919">
        <f t="shared" si="247"/>
        <v>0</v>
      </c>
      <c r="X919">
        <f t="shared" si="248"/>
        <v>0</v>
      </c>
      <c r="Y919">
        <f t="shared" si="253"/>
        <v>0</v>
      </c>
      <c r="Z919" s="1335" t="str">
        <f t="shared" si="249"/>
        <v xml:space="preserve"> </v>
      </c>
      <c r="AL919">
        <f t="shared" si="250"/>
        <v>0</v>
      </c>
      <c r="AV919">
        <f t="shared" si="240"/>
        <v>0</v>
      </c>
      <c r="AW919">
        <f t="shared" si="251"/>
        <v>0</v>
      </c>
      <c r="AX919">
        <f t="shared" si="241"/>
        <v>0</v>
      </c>
      <c r="AY919">
        <f t="shared" si="254"/>
        <v>0</v>
      </c>
      <c r="AZ919" s="1335" t="str">
        <f t="shared" si="242"/>
        <v xml:space="preserve"> </v>
      </c>
    </row>
    <row r="920" spans="22:52" x14ac:dyDescent="0.3">
      <c r="V920">
        <f t="shared" si="252"/>
        <v>0</v>
      </c>
      <c r="W920">
        <f t="shared" si="247"/>
        <v>0</v>
      </c>
      <c r="X920">
        <f t="shared" si="248"/>
        <v>0</v>
      </c>
      <c r="Y920">
        <f t="shared" si="253"/>
        <v>0</v>
      </c>
      <c r="Z920" s="1335" t="str">
        <f t="shared" si="249"/>
        <v xml:space="preserve"> </v>
      </c>
      <c r="AL920">
        <f t="shared" si="250"/>
        <v>0</v>
      </c>
      <c r="AV920">
        <f t="shared" si="240"/>
        <v>0</v>
      </c>
      <c r="AW920">
        <f t="shared" si="251"/>
        <v>0</v>
      </c>
      <c r="AX920">
        <f t="shared" si="241"/>
        <v>0</v>
      </c>
      <c r="AY920">
        <f t="shared" si="254"/>
        <v>0</v>
      </c>
      <c r="AZ920" s="1335" t="str">
        <f t="shared" si="242"/>
        <v xml:space="preserve"> </v>
      </c>
    </row>
    <row r="921" spans="22:52" x14ac:dyDescent="0.3">
      <c r="V921">
        <f t="shared" si="252"/>
        <v>0</v>
      </c>
      <c r="W921">
        <f t="shared" si="247"/>
        <v>0</v>
      </c>
      <c r="X921">
        <f t="shared" si="248"/>
        <v>0</v>
      </c>
      <c r="Y921">
        <f t="shared" si="253"/>
        <v>0</v>
      </c>
      <c r="Z921" s="1335" t="str">
        <f t="shared" si="249"/>
        <v xml:space="preserve"> </v>
      </c>
      <c r="AL921">
        <f t="shared" si="250"/>
        <v>0</v>
      </c>
      <c r="AV921">
        <f t="shared" si="240"/>
        <v>0</v>
      </c>
      <c r="AW921">
        <f t="shared" si="251"/>
        <v>0</v>
      </c>
      <c r="AX921">
        <f t="shared" si="241"/>
        <v>0</v>
      </c>
      <c r="AY921">
        <f t="shared" si="254"/>
        <v>0</v>
      </c>
      <c r="AZ921" s="1335" t="str">
        <f t="shared" si="242"/>
        <v xml:space="preserve"> </v>
      </c>
    </row>
    <row r="922" spans="22:52" x14ac:dyDescent="0.3">
      <c r="V922">
        <f t="shared" si="252"/>
        <v>0</v>
      </c>
      <c r="W922">
        <f t="shared" si="247"/>
        <v>0</v>
      </c>
      <c r="X922">
        <f t="shared" si="248"/>
        <v>0</v>
      </c>
      <c r="Y922">
        <f t="shared" si="253"/>
        <v>0</v>
      </c>
      <c r="Z922" s="1335" t="str">
        <f t="shared" si="249"/>
        <v xml:space="preserve"> </v>
      </c>
      <c r="AL922">
        <f t="shared" si="250"/>
        <v>0</v>
      </c>
      <c r="AV922">
        <f t="shared" si="240"/>
        <v>0</v>
      </c>
      <c r="AW922">
        <f t="shared" si="251"/>
        <v>0</v>
      </c>
      <c r="AX922">
        <f t="shared" si="241"/>
        <v>0</v>
      </c>
      <c r="AY922">
        <f t="shared" si="254"/>
        <v>0</v>
      </c>
      <c r="AZ922" s="1335" t="str">
        <f t="shared" si="242"/>
        <v xml:space="preserve"> </v>
      </c>
    </row>
    <row r="923" spans="22:52" x14ac:dyDescent="0.3">
      <c r="V923">
        <f t="shared" si="252"/>
        <v>0</v>
      </c>
      <c r="W923">
        <f t="shared" si="247"/>
        <v>0</v>
      </c>
      <c r="X923">
        <f t="shared" si="248"/>
        <v>0</v>
      </c>
      <c r="Y923">
        <f t="shared" si="253"/>
        <v>0</v>
      </c>
      <c r="Z923" s="1335" t="str">
        <f t="shared" si="249"/>
        <v xml:space="preserve"> </v>
      </c>
      <c r="AL923">
        <f t="shared" si="250"/>
        <v>0</v>
      </c>
      <c r="AV923">
        <f t="shared" si="240"/>
        <v>0</v>
      </c>
      <c r="AW923">
        <f t="shared" si="251"/>
        <v>0</v>
      </c>
      <c r="AX923">
        <f t="shared" si="241"/>
        <v>0</v>
      </c>
      <c r="AY923">
        <f t="shared" si="254"/>
        <v>0</v>
      </c>
      <c r="AZ923" s="1335" t="str">
        <f t="shared" si="242"/>
        <v xml:space="preserve"> </v>
      </c>
    </row>
    <row r="924" spans="22:52" x14ac:dyDescent="0.3">
      <c r="V924">
        <f t="shared" si="252"/>
        <v>0</v>
      </c>
      <c r="W924">
        <f t="shared" si="247"/>
        <v>0</v>
      </c>
      <c r="X924">
        <f t="shared" si="248"/>
        <v>0</v>
      </c>
      <c r="Y924">
        <f t="shared" si="253"/>
        <v>0</v>
      </c>
      <c r="Z924" s="1335" t="str">
        <f t="shared" si="249"/>
        <v xml:space="preserve"> </v>
      </c>
      <c r="AL924">
        <f t="shared" si="250"/>
        <v>0</v>
      </c>
      <c r="AV924">
        <f t="shared" si="240"/>
        <v>0</v>
      </c>
      <c r="AW924">
        <f t="shared" si="251"/>
        <v>0</v>
      </c>
      <c r="AX924">
        <f t="shared" si="241"/>
        <v>0</v>
      </c>
      <c r="AY924">
        <f t="shared" si="254"/>
        <v>0</v>
      </c>
      <c r="AZ924" s="1335" t="str">
        <f t="shared" si="242"/>
        <v xml:space="preserve"> </v>
      </c>
    </row>
    <row r="925" spans="22:52" x14ac:dyDescent="0.3">
      <c r="V925">
        <f t="shared" si="252"/>
        <v>0</v>
      </c>
      <c r="W925">
        <f t="shared" si="247"/>
        <v>0</v>
      </c>
      <c r="X925">
        <f t="shared" si="248"/>
        <v>0</v>
      </c>
      <c r="Y925">
        <f t="shared" si="253"/>
        <v>0</v>
      </c>
      <c r="Z925" s="1335" t="str">
        <f t="shared" si="249"/>
        <v xml:space="preserve"> </v>
      </c>
      <c r="AL925">
        <f t="shared" si="250"/>
        <v>0</v>
      </c>
      <c r="AV925">
        <f t="shared" si="240"/>
        <v>0</v>
      </c>
      <c r="AW925">
        <f t="shared" si="251"/>
        <v>0</v>
      </c>
      <c r="AX925">
        <f t="shared" si="241"/>
        <v>0</v>
      </c>
      <c r="AY925">
        <f t="shared" si="254"/>
        <v>0</v>
      </c>
      <c r="AZ925" s="1335" t="str">
        <f t="shared" si="242"/>
        <v xml:space="preserve"> </v>
      </c>
    </row>
    <row r="926" spans="22:52" x14ac:dyDescent="0.3">
      <c r="V926">
        <f t="shared" si="252"/>
        <v>0</v>
      </c>
      <c r="W926">
        <f t="shared" si="247"/>
        <v>0</v>
      </c>
      <c r="X926">
        <f t="shared" si="248"/>
        <v>0</v>
      </c>
      <c r="Y926">
        <f t="shared" si="253"/>
        <v>0</v>
      </c>
      <c r="Z926" s="1335" t="str">
        <f t="shared" si="249"/>
        <v xml:space="preserve"> </v>
      </c>
      <c r="AL926">
        <f t="shared" si="250"/>
        <v>0</v>
      </c>
      <c r="AV926">
        <f t="shared" si="240"/>
        <v>0</v>
      </c>
      <c r="AW926">
        <f t="shared" si="251"/>
        <v>0</v>
      </c>
      <c r="AX926">
        <f t="shared" si="241"/>
        <v>0</v>
      </c>
      <c r="AY926">
        <f t="shared" si="254"/>
        <v>0</v>
      </c>
      <c r="AZ926" s="1335" t="str">
        <f t="shared" si="242"/>
        <v xml:space="preserve"> </v>
      </c>
    </row>
    <row r="927" spans="22:52" x14ac:dyDescent="0.3">
      <c r="V927">
        <f t="shared" si="252"/>
        <v>0</v>
      </c>
      <c r="W927">
        <f t="shared" si="247"/>
        <v>0</v>
      </c>
      <c r="X927">
        <f t="shared" si="248"/>
        <v>0</v>
      </c>
      <c r="Y927">
        <f t="shared" si="253"/>
        <v>0</v>
      </c>
      <c r="Z927" s="1335" t="str">
        <f t="shared" si="249"/>
        <v xml:space="preserve"> </v>
      </c>
      <c r="AL927">
        <f t="shared" si="250"/>
        <v>0</v>
      </c>
      <c r="AV927">
        <f t="shared" ref="AV927:AV990" si="255">IF(AF927="Tie-in",1,0)</f>
        <v>0</v>
      </c>
      <c r="AW927">
        <f t="shared" si="251"/>
        <v>0</v>
      </c>
      <c r="AX927">
        <f t="shared" ref="AX927:AX990" si="256">IF(AJ927=$X$4,1,0)</f>
        <v>0</v>
      </c>
      <c r="AY927">
        <f t="shared" si="254"/>
        <v>0</v>
      </c>
      <c r="AZ927" s="1335" t="str">
        <f t="shared" ref="AZ927:AZ990" si="257">IF(AG927=$W$4,$G927,IF(AJ927=$W$4,AK927," "))</f>
        <v xml:space="preserve"> </v>
      </c>
    </row>
    <row r="928" spans="22:52" x14ac:dyDescent="0.3">
      <c r="V928">
        <f t="shared" si="252"/>
        <v>0</v>
      </c>
      <c r="W928">
        <f t="shared" si="247"/>
        <v>0</v>
      </c>
      <c r="X928">
        <f t="shared" si="248"/>
        <v>0</v>
      </c>
      <c r="Y928">
        <f t="shared" si="253"/>
        <v>0</v>
      </c>
      <c r="Z928" s="1335" t="str">
        <f t="shared" si="249"/>
        <v xml:space="preserve"> </v>
      </c>
      <c r="AL928">
        <f t="shared" si="250"/>
        <v>0</v>
      </c>
      <c r="AV928">
        <f t="shared" si="255"/>
        <v>0</v>
      </c>
      <c r="AW928">
        <f t="shared" si="251"/>
        <v>0</v>
      </c>
      <c r="AX928">
        <f t="shared" si="256"/>
        <v>0</v>
      </c>
      <c r="AY928">
        <f t="shared" si="254"/>
        <v>0</v>
      </c>
      <c r="AZ928" s="1335" t="str">
        <f t="shared" si="257"/>
        <v xml:space="preserve"> </v>
      </c>
    </row>
    <row r="929" spans="22:52" x14ac:dyDescent="0.3">
      <c r="V929">
        <f t="shared" si="252"/>
        <v>0</v>
      </c>
      <c r="W929">
        <f t="shared" si="247"/>
        <v>0</v>
      </c>
      <c r="X929">
        <f t="shared" si="248"/>
        <v>0</v>
      </c>
      <c r="Y929">
        <f t="shared" si="253"/>
        <v>0</v>
      </c>
      <c r="Z929" s="1335" t="str">
        <f t="shared" si="249"/>
        <v xml:space="preserve"> </v>
      </c>
      <c r="AL929">
        <f t="shared" si="250"/>
        <v>0</v>
      </c>
      <c r="AV929">
        <f t="shared" si="255"/>
        <v>0</v>
      </c>
      <c r="AW929">
        <f t="shared" si="251"/>
        <v>0</v>
      </c>
      <c r="AX929">
        <f t="shared" si="256"/>
        <v>0</v>
      </c>
      <c r="AY929">
        <f t="shared" si="254"/>
        <v>0</v>
      </c>
      <c r="AZ929" s="1335" t="str">
        <f t="shared" si="257"/>
        <v xml:space="preserve"> </v>
      </c>
    </row>
    <row r="930" spans="22:52" x14ac:dyDescent="0.3">
      <c r="V930">
        <f t="shared" si="252"/>
        <v>0</v>
      </c>
      <c r="W930">
        <f t="shared" si="247"/>
        <v>0</v>
      </c>
      <c r="X930">
        <f t="shared" si="248"/>
        <v>0</v>
      </c>
      <c r="Y930">
        <f t="shared" si="253"/>
        <v>0</v>
      </c>
      <c r="Z930" s="1335" t="str">
        <f t="shared" si="249"/>
        <v xml:space="preserve"> </v>
      </c>
      <c r="AL930">
        <f t="shared" si="250"/>
        <v>0</v>
      </c>
      <c r="AV930">
        <f t="shared" si="255"/>
        <v>0</v>
      </c>
      <c r="AW930">
        <f t="shared" si="251"/>
        <v>0</v>
      </c>
      <c r="AX930">
        <f t="shared" si="256"/>
        <v>0</v>
      </c>
      <c r="AY930">
        <f t="shared" si="254"/>
        <v>0</v>
      </c>
      <c r="AZ930" s="1335" t="str">
        <f t="shared" si="257"/>
        <v xml:space="preserve"> </v>
      </c>
    </row>
    <row r="931" spans="22:52" x14ac:dyDescent="0.3">
      <c r="V931">
        <f t="shared" si="252"/>
        <v>0</v>
      </c>
      <c r="W931">
        <f t="shared" si="247"/>
        <v>0</v>
      </c>
      <c r="X931">
        <f t="shared" si="248"/>
        <v>0</v>
      </c>
      <c r="Y931">
        <f t="shared" si="253"/>
        <v>0</v>
      </c>
      <c r="Z931" s="1335" t="str">
        <f t="shared" si="249"/>
        <v xml:space="preserve"> </v>
      </c>
      <c r="AL931">
        <f t="shared" si="250"/>
        <v>0</v>
      </c>
      <c r="AV931">
        <f t="shared" si="255"/>
        <v>0</v>
      </c>
      <c r="AW931">
        <f t="shared" si="251"/>
        <v>0</v>
      </c>
      <c r="AX931">
        <f t="shared" si="256"/>
        <v>0</v>
      </c>
      <c r="AY931">
        <f t="shared" si="254"/>
        <v>0</v>
      </c>
      <c r="AZ931" s="1335" t="str">
        <f t="shared" si="257"/>
        <v xml:space="preserve"> </v>
      </c>
    </row>
    <row r="932" spans="22:52" x14ac:dyDescent="0.3">
      <c r="V932">
        <f t="shared" si="252"/>
        <v>0</v>
      </c>
      <c r="W932">
        <f t="shared" si="247"/>
        <v>0</v>
      </c>
      <c r="X932">
        <f t="shared" si="248"/>
        <v>0</v>
      </c>
      <c r="Y932">
        <f t="shared" si="253"/>
        <v>0</v>
      </c>
      <c r="Z932" s="1335" t="str">
        <f t="shared" si="249"/>
        <v xml:space="preserve"> </v>
      </c>
      <c r="AL932">
        <f t="shared" si="250"/>
        <v>0</v>
      </c>
      <c r="AV932">
        <f t="shared" si="255"/>
        <v>0</v>
      </c>
      <c r="AW932">
        <f t="shared" si="251"/>
        <v>0</v>
      </c>
      <c r="AX932">
        <f t="shared" si="256"/>
        <v>0</v>
      </c>
      <c r="AY932">
        <f t="shared" si="254"/>
        <v>0</v>
      </c>
      <c r="AZ932" s="1335" t="str">
        <f t="shared" si="257"/>
        <v xml:space="preserve"> </v>
      </c>
    </row>
    <row r="933" spans="22:52" x14ac:dyDescent="0.3">
      <c r="V933">
        <f t="shared" si="252"/>
        <v>0</v>
      </c>
      <c r="W933">
        <f t="shared" si="247"/>
        <v>0</v>
      </c>
      <c r="X933">
        <f t="shared" si="248"/>
        <v>0</v>
      </c>
      <c r="Y933">
        <f t="shared" si="253"/>
        <v>0</v>
      </c>
      <c r="Z933" s="1335" t="str">
        <f t="shared" si="249"/>
        <v xml:space="preserve"> </v>
      </c>
      <c r="AL933">
        <f t="shared" si="250"/>
        <v>0</v>
      </c>
      <c r="AV933">
        <f t="shared" si="255"/>
        <v>0</v>
      </c>
      <c r="AW933">
        <f t="shared" si="251"/>
        <v>0</v>
      </c>
      <c r="AX933">
        <f t="shared" si="256"/>
        <v>0</v>
      </c>
      <c r="AY933">
        <f t="shared" si="254"/>
        <v>0</v>
      </c>
      <c r="AZ933" s="1335" t="str">
        <f t="shared" si="257"/>
        <v xml:space="preserve"> </v>
      </c>
    </row>
    <row r="934" spans="22:52" x14ac:dyDescent="0.3">
      <c r="V934">
        <f t="shared" si="252"/>
        <v>0</v>
      </c>
      <c r="W934">
        <f t="shared" si="247"/>
        <v>0</v>
      </c>
      <c r="X934">
        <f t="shared" si="248"/>
        <v>0</v>
      </c>
      <c r="Y934">
        <f t="shared" si="253"/>
        <v>0</v>
      </c>
      <c r="Z934" s="1335" t="str">
        <f t="shared" si="249"/>
        <v xml:space="preserve"> </v>
      </c>
      <c r="AL934">
        <f t="shared" si="250"/>
        <v>0</v>
      </c>
      <c r="AV934">
        <f t="shared" si="255"/>
        <v>0</v>
      </c>
      <c r="AW934">
        <f t="shared" si="251"/>
        <v>0</v>
      </c>
      <c r="AX934">
        <f t="shared" si="256"/>
        <v>0</v>
      </c>
      <c r="AY934">
        <f t="shared" si="254"/>
        <v>0</v>
      </c>
      <c r="AZ934" s="1335" t="str">
        <f t="shared" si="257"/>
        <v xml:space="preserve"> </v>
      </c>
    </row>
    <row r="935" spans="22:52" x14ac:dyDescent="0.3">
      <c r="V935">
        <f t="shared" si="252"/>
        <v>0</v>
      </c>
      <c r="W935">
        <f t="shared" si="247"/>
        <v>0</v>
      </c>
      <c r="X935">
        <f t="shared" si="248"/>
        <v>0</v>
      </c>
      <c r="Y935">
        <f t="shared" si="253"/>
        <v>0</v>
      </c>
      <c r="Z935" s="1335" t="str">
        <f t="shared" si="249"/>
        <v xml:space="preserve"> </v>
      </c>
      <c r="AL935">
        <f t="shared" si="250"/>
        <v>0</v>
      </c>
      <c r="AV935">
        <f t="shared" si="255"/>
        <v>0</v>
      </c>
      <c r="AW935">
        <f t="shared" si="251"/>
        <v>0</v>
      </c>
      <c r="AX935">
        <f t="shared" si="256"/>
        <v>0</v>
      </c>
      <c r="AY935">
        <f t="shared" si="254"/>
        <v>0</v>
      </c>
      <c r="AZ935" s="1335" t="str">
        <f t="shared" si="257"/>
        <v xml:space="preserve"> </v>
      </c>
    </row>
    <row r="936" spans="22:52" x14ac:dyDescent="0.3">
      <c r="V936">
        <f t="shared" si="252"/>
        <v>0</v>
      </c>
      <c r="W936">
        <f t="shared" si="247"/>
        <v>0</v>
      </c>
      <c r="X936">
        <f t="shared" si="248"/>
        <v>0</v>
      </c>
      <c r="Y936">
        <f t="shared" si="253"/>
        <v>0</v>
      </c>
      <c r="Z936" s="1335" t="str">
        <f t="shared" si="249"/>
        <v xml:space="preserve"> </v>
      </c>
      <c r="AL936">
        <f t="shared" si="250"/>
        <v>0</v>
      </c>
      <c r="AV936">
        <f t="shared" si="255"/>
        <v>0</v>
      </c>
      <c r="AW936">
        <f t="shared" si="251"/>
        <v>0</v>
      </c>
      <c r="AX936">
        <f t="shared" si="256"/>
        <v>0</v>
      </c>
      <c r="AY936">
        <f t="shared" si="254"/>
        <v>0</v>
      </c>
      <c r="AZ936" s="1335" t="str">
        <f t="shared" si="257"/>
        <v xml:space="preserve"> </v>
      </c>
    </row>
    <row r="937" spans="22:52" x14ac:dyDescent="0.3">
      <c r="V937">
        <f t="shared" si="252"/>
        <v>0</v>
      </c>
      <c r="W937">
        <f t="shared" si="247"/>
        <v>0</v>
      </c>
      <c r="X937">
        <f t="shared" si="248"/>
        <v>0</v>
      </c>
      <c r="Y937">
        <f t="shared" si="253"/>
        <v>0</v>
      </c>
      <c r="Z937" s="1335" t="str">
        <f t="shared" si="249"/>
        <v xml:space="preserve"> </v>
      </c>
      <c r="AL937">
        <f t="shared" si="250"/>
        <v>0</v>
      </c>
      <c r="AV937">
        <f t="shared" si="255"/>
        <v>0</v>
      </c>
      <c r="AW937">
        <f t="shared" si="251"/>
        <v>0</v>
      </c>
      <c r="AX937">
        <f t="shared" si="256"/>
        <v>0</v>
      </c>
      <c r="AY937">
        <f t="shared" si="254"/>
        <v>0</v>
      </c>
      <c r="AZ937" s="1335" t="str">
        <f t="shared" si="257"/>
        <v xml:space="preserve"> </v>
      </c>
    </row>
    <row r="938" spans="22:52" x14ac:dyDescent="0.3">
      <c r="V938">
        <f t="shared" si="252"/>
        <v>0</v>
      </c>
      <c r="W938">
        <f t="shared" si="247"/>
        <v>0</v>
      </c>
      <c r="X938">
        <f t="shared" si="248"/>
        <v>0</v>
      </c>
      <c r="Y938">
        <f t="shared" si="253"/>
        <v>0</v>
      </c>
      <c r="Z938" s="1335" t="str">
        <f t="shared" si="249"/>
        <v xml:space="preserve"> </v>
      </c>
      <c r="AL938">
        <f t="shared" si="250"/>
        <v>0</v>
      </c>
      <c r="AV938">
        <f t="shared" si="255"/>
        <v>0</v>
      </c>
      <c r="AW938">
        <f t="shared" si="251"/>
        <v>0</v>
      </c>
      <c r="AX938">
        <f t="shared" si="256"/>
        <v>0</v>
      </c>
      <c r="AY938">
        <f t="shared" si="254"/>
        <v>0</v>
      </c>
      <c r="AZ938" s="1335" t="str">
        <f t="shared" si="257"/>
        <v xml:space="preserve"> </v>
      </c>
    </row>
    <row r="939" spans="22:52" x14ac:dyDescent="0.3">
      <c r="V939">
        <f t="shared" si="252"/>
        <v>0</v>
      </c>
      <c r="W939">
        <f t="shared" si="247"/>
        <v>0</v>
      </c>
      <c r="X939">
        <f t="shared" si="248"/>
        <v>0</v>
      </c>
      <c r="Y939">
        <f t="shared" si="253"/>
        <v>0</v>
      </c>
      <c r="Z939" s="1335" t="str">
        <f t="shared" si="249"/>
        <v xml:space="preserve"> </v>
      </c>
      <c r="AL939">
        <f t="shared" si="250"/>
        <v>0</v>
      </c>
      <c r="AV939">
        <f t="shared" si="255"/>
        <v>0</v>
      </c>
      <c r="AW939">
        <f t="shared" si="251"/>
        <v>0</v>
      </c>
      <c r="AX939">
        <f t="shared" si="256"/>
        <v>0</v>
      </c>
      <c r="AY939">
        <f t="shared" si="254"/>
        <v>0</v>
      </c>
      <c r="AZ939" s="1335" t="str">
        <f t="shared" si="257"/>
        <v xml:space="preserve"> </v>
      </c>
    </row>
    <row r="940" spans="22:52" x14ac:dyDescent="0.3">
      <c r="V940">
        <f t="shared" si="252"/>
        <v>0</v>
      </c>
      <c r="W940">
        <f t="shared" si="247"/>
        <v>0</v>
      </c>
      <c r="X940">
        <f t="shared" si="248"/>
        <v>0</v>
      </c>
      <c r="Y940">
        <f t="shared" si="253"/>
        <v>0</v>
      </c>
      <c r="Z940" s="1335" t="str">
        <f t="shared" si="249"/>
        <v xml:space="preserve"> </v>
      </c>
      <c r="AL940">
        <f t="shared" si="250"/>
        <v>0</v>
      </c>
      <c r="AV940">
        <f t="shared" si="255"/>
        <v>0</v>
      </c>
      <c r="AW940">
        <f t="shared" si="251"/>
        <v>0</v>
      </c>
      <c r="AX940">
        <f t="shared" si="256"/>
        <v>0</v>
      </c>
      <c r="AY940">
        <f t="shared" si="254"/>
        <v>0</v>
      </c>
      <c r="AZ940" s="1335" t="str">
        <f t="shared" si="257"/>
        <v xml:space="preserve"> </v>
      </c>
    </row>
    <row r="941" spans="22:52" x14ac:dyDescent="0.3">
      <c r="V941">
        <f t="shared" si="252"/>
        <v>0</v>
      </c>
      <c r="W941">
        <f t="shared" si="247"/>
        <v>0</v>
      </c>
      <c r="X941">
        <f t="shared" si="248"/>
        <v>0</v>
      </c>
      <c r="Y941">
        <f t="shared" si="253"/>
        <v>0</v>
      </c>
      <c r="Z941" s="1335" t="str">
        <f t="shared" si="249"/>
        <v xml:space="preserve"> </v>
      </c>
      <c r="AL941">
        <f t="shared" si="250"/>
        <v>0</v>
      </c>
      <c r="AV941">
        <f t="shared" si="255"/>
        <v>0</v>
      </c>
      <c r="AW941">
        <f t="shared" si="251"/>
        <v>0</v>
      </c>
      <c r="AX941">
        <f t="shared" si="256"/>
        <v>0</v>
      </c>
      <c r="AY941">
        <f t="shared" si="254"/>
        <v>0</v>
      </c>
      <c r="AZ941" s="1335" t="str">
        <f t="shared" si="257"/>
        <v xml:space="preserve"> </v>
      </c>
    </row>
    <row r="942" spans="22:52" x14ac:dyDescent="0.3">
      <c r="V942">
        <f t="shared" si="252"/>
        <v>0</v>
      </c>
      <c r="W942">
        <f t="shared" si="247"/>
        <v>0</v>
      </c>
      <c r="X942">
        <f t="shared" si="248"/>
        <v>0</v>
      </c>
      <c r="Y942">
        <f t="shared" si="253"/>
        <v>0</v>
      </c>
      <c r="Z942" s="1335" t="str">
        <f t="shared" si="249"/>
        <v xml:space="preserve"> </v>
      </c>
      <c r="AL942">
        <f t="shared" si="250"/>
        <v>0</v>
      </c>
      <c r="AV942">
        <f t="shared" si="255"/>
        <v>0</v>
      </c>
      <c r="AW942">
        <f t="shared" si="251"/>
        <v>0</v>
      </c>
      <c r="AX942">
        <f t="shared" si="256"/>
        <v>0</v>
      </c>
      <c r="AY942">
        <f t="shared" si="254"/>
        <v>0</v>
      </c>
      <c r="AZ942" s="1335" t="str">
        <f t="shared" si="257"/>
        <v xml:space="preserve"> </v>
      </c>
    </row>
    <row r="943" spans="22:52" x14ac:dyDescent="0.3">
      <c r="V943">
        <f t="shared" si="252"/>
        <v>0</v>
      </c>
      <c r="W943">
        <f t="shared" si="247"/>
        <v>0</v>
      </c>
      <c r="X943">
        <f t="shared" si="248"/>
        <v>0</v>
      </c>
      <c r="Y943">
        <f t="shared" si="253"/>
        <v>0</v>
      </c>
      <c r="Z943" s="1335" t="str">
        <f t="shared" si="249"/>
        <v xml:space="preserve"> </v>
      </c>
      <c r="AL943">
        <f t="shared" si="250"/>
        <v>0</v>
      </c>
      <c r="AV943">
        <f t="shared" si="255"/>
        <v>0</v>
      </c>
      <c r="AW943">
        <f t="shared" si="251"/>
        <v>0</v>
      </c>
      <c r="AX943">
        <f t="shared" si="256"/>
        <v>0</v>
      </c>
      <c r="AY943">
        <f t="shared" si="254"/>
        <v>0</v>
      </c>
      <c r="AZ943" s="1335" t="str">
        <f t="shared" si="257"/>
        <v xml:space="preserve"> </v>
      </c>
    </row>
    <row r="944" spans="22:52" x14ac:dyDescent="0.3">
      <c r="V944">
        <f t="shared" si="252"/>
        <v>0</v>
      </c>
      <c r="W944">
        <f t="shared" si="247"/>
        <v>0</v>
      </c>
      <c r="X944">
        <f t="shared" si="248"/>
        <v>0</v>
      </c>
      <c r="Y944">
        <f t="shared" si="253"/>
        <v>0</v>
      </c>
      <c r="Z944" s="1335" t="str">
        <f t="shared" si="249"/>
        <v xml:space="preserve"> </v>
      </c>
      <c r="AL944">
        <f t="shared" si="250"/>
        <v>0</v>
      </c>
      <c r="AV944">
        <f t="shared" si="255"/>
        <v>0</v>
      </c>
      <c r="AW944">
        <f t="shared" si="251"/>
        <v>0</v>
      </c>
      <c r="AX944">
        <f t="shared" si="256"/>
        <v>0</v>
      </c>
      <c r="AY944">
        <f t="shared" si="254"/>
        <v>0</v>
      </c>
      <c r="AZ944" s="1335" t="str">
        <f t="shared" si="257"/>
        <v xml:space="preserve"> </v>
      </c>
    </row>
    <row r="945" spans="22:52" x14ac:dyDescent="0.3">
      <c r="V945">
        <f t="shared" si="252"/>
        <v>0</v>
      </c>
      <c r="W945">
        <f t="shared" si="247"/>
        <v>0</v>
      </c>
      <c r="X945">
        <f t="shared" si="248"/>
        <v>0</v>
      </c>
      <c r="Y945">
        <f t="shared" si="253"/>
        <v>0</v>
      </c>
      <c r="Z945" s="1335" t="str">
        <f t="shared" si="249"/>
        <v xml:space="preserve"> </v>
      </c>
      <c r="AL945">
        <f t="shared" si="250"/>
        <v>0</v>
      </c>
      <c r="AV945">
        <f t="shared" si="255"/>
        <v>0</v>
      </c>
      <c r="AW945">
        <f t="shared" si="251"/>
        <v>0</v>
      </c>
      <c r="AX945">
        <f t="shared" si="256"/>
        <v>0</v>
      </c>
      <c r="AY945">
        <f t="shared" si="254"/>
        <v>0</v>
      </c>
      <c r="AZ945" s="1335" t="str">
        <f t="shared" si="257"/>
        <v xml:space="preserve"> </v>
      </c>
    </row>
    <row r="946" spans="22:52" x14ac:dyDescent="0.3">
      <c r="V946">
        <f t="shared" si="252"/>
        <v>0</v>
      </c>
      <c r="W946">
        <f t="shared" si="247"/>
        <v>0</v>
      </c>
      <c r="X946">
        <f t="shared" si="248"/>
        <v>0</v>
      </c>
      <c r="Y946">
        <f t="shared" si="253"/>
        <v>0</v>
      </c>
      <c r="Z946" s="1335" t="str">
        <f t="shared" si="249"/>
        <v xml:space="preserve"> </v>
      </c>
      <c r="AL946">
        <f t="shared" si="250"/>
        <v>0</v>
      </c>
      <c r="AV946">
        <f t="shared" si="255"/>
        <v>0</v>
      </c>
      <c r="AW946">
        <f t="shared" si="251"/>
        <v>0</v>
      </c>
      <c r="AX946">
        <f t="shared" si="256"/>
        <v>0</v>
      </c>
      <c r="AY946">
        <f t="shared" si="254"/>
        <v>0</v>
      </c>
      <c r="AZ946" s="1335" t="str">
        <f t="shared" si="257"/>
        <v xml:space="preserve"> </v>
      </c>
    </row>
    <row r="947" spans="22:52" x14ac:dyDescent="0.3">
      <c r="V947">
        <f t="shared" si="252"/>
        <v>0</v>
      </c>
      <c r="W947">
        <f t="shared" si="247"/>
        <v>0</v>
      </c>
      <c r="X947">
        <f t="shared" si="248"/>
        <v>0</v>
      </c>
      <c r="Y947">
        <f t="shared" si="253"/>
        <v>0</v>
      </c>
      <c r="Z947" s="1335" t="str">
        <f t="shared" si="249"/>
        <v xml:space="preserve"> </v>
      </c>
      <c r="AL947">
        <f t="shared" si="250"/>
        <v>0</v>
      </c>
      <c r="AV947">
        <f t="shared" si="255"/>
        <v>0</v>
      </c>
      <c r="AW947">
        <f t="shared" si="251"/>
        <v>0</v>
      </c>
      <c r="AX947">
        <f t="shared" si="256"/>
        <v>0</v>
      </c>
      <c r="AY947">
        <f t="shared" si="254"/>
        <v>0</v>
      </c>
      <c r="AZ947" s="1335" t="str">
        <f t="shared" si="257"/>
        <v xml:space="preserve"> </v>
      </c>
    </row>
    <row r="948" spans="22:52" x14ac:dyDescent="0.3">
      <c r="V948">
        <f t="shared" si="252"/>
        <v>0</v>
      </c>
      <c r="W948">
        <f t="shared" si="247"/>
        <v>0</v>
      </c>
      <c r="X948">
        <f t="shared" si="248"/>
        <v>0</v>
      </c>
      <c r="Y948">
        <f t="shared" si="253"/>
        <v>0</v>
      </c>
      <c r="Z948" s="1335" t="str">
        <f t="shared" si="249"/>
        <v xml:space="preserve"> </v>
      </c>
      <c r="AL948">
        <f t="shared" si="250"/>
        <v>0</v>
      </c>
      <c r="AV948">
        <f t="shared" si="255"/>
        <v>0</v>
      </c>
      <c r="AW948">
        <f t="shared" si="251"/>
        <v>0</v>
      </c>
      <c r="AX948">
        <f t="shared" si="256"/>
        <v>0</v>
      </c>
      <c r="AY948">
        <f t="shared" si="254"/>
        <v>0</v>
      </c>
      <c r="AZ948" s="1335" t="str">
        <f t="shared" si="257"/>
        <v xml:space="preserve"> </v>
      </c>
    </row>
    <row r="949" spans="22:52" x14ac:dyDescent="0.3">
      <c r="V949">
        <f t="shared" si="252"/>
        <v>0</v>
      </c>
      <c r="W949">
        <f t="shared" si="247"/>
        <v>0</v>
      </c>
      <c r="X949">
        <f t="shared" si="248"/>
        <v>0</v>
      </c>
      <c r="Y949">
        <f t="shared" si="253"/>
        <v>0</v>
      </c>
      <c r="Z949" s="1335" t="str">
        <f t="shared" si="249"/>
        <v xml:space="preserve"> </v>
      </c>
      <c r="AL949">
        <f t="shared" si="250"/>
        <v>0</v>
      </c>
      <c r="AV949">
        <f t="shared" si="255"/>
        <v>0</v>
      </c>
      <c r="AW949">
        <f t="shared" si="251"/>
        <v>0</v>
      </c>
      <c r="AX949">
        <f t="shared" si="256"/>
        <v>0</v>
      </c>
      <c r="AY949">
        <f t="shared" si="254"/>
        <v>0</v>
      </c>
      <c r="AZ949" s="1335" t="str">
        <f t="shared" si="257"/>
        <v xml:space="preserve"> </v>
      </c>
    </row>
    <row r="950" spans="22:52" x14ac:dyDescent="0.3">
      <c r="V950">
        <f t="shared" si="252"/>
        <v>0</v>
      </c>
      <c r="W950">
        <f t="shared" si="247"/>
        <v>0</v>
      </c>
      <c r="X950">
        <f t="shared" si="248"/>
        <v>0</v>
      </c>
      <c r="Y950">
        <f t="shared" si="253"/>
        <v>0</v>
      </c>
      <c r="Z950" s="1335" t="str">
        <f t="shared" si="249"/>
        <v xml:space="preserve"> </v>
      </c>
      <c r="AL950">
        <f t="shared" si="250"/>
        <v>0</v>
      </c>
      <c r="AV950">
        <f t="shared" si="255"/>
        <v>0</v>
      </c>
      <c r="AW950">
        <f t="shared" si="251"/>
        <v>0</v>
      </c>
      <c r="AX950">
        <f t="shared" si="256"/>
        <v>0</v>
      </c>
      <c r="AY950">
        <f t="shared" si="254"/>
        <v>0</v>
      </c>
      <c r="AZ950" s="1335" t="str">
        <f t="shared" si="257"/>
        <v xml:space="preserve"> </v>
      </c>
    </row>
    <row r="951" spans="22:52" x14ac:dyDescent="0.3">
      <c r="V951">
        <f t="shared" si="252"/>
        <v>0</v>
      </c>
      <c r="W951">
        <f t="shared" si="247"/>
        <v>0</v>
      </c>
      <c r="X951">
        <f t="shared" si="248"/>
        <v>0</v>
      </c>
      <c r="Y951">
        <f t="shared" si="253"/>
        <v>0</v>
      </c>
      <c r="Z951" s="1335" t="str">
        <f t="shared" si="249"/>
        <v xml:space="preserve"> </v>
      </c>
      <c r="AL951">
        <f t="shared" si="250"/>
        <v>0</v>
      </c>
      <c r="AV951">
        <f t="shared" si="255"/>
        <v>0</v>
      </c>
      <c r="AW951">
        <f t="shared" si="251"/>
        <v>0</v>
      </c>
      <c r="AX951">
        <f t="shared" si="256"/>
        <v>0</v>
      </c>
      <c r="AY951">
        <f t="shared" si="254"/>
        <v>0</v>
      </c>
      <c r="AZ951" s="1335" t="str">
        <f t="shared" si="257"/>
        <v xml:space="preserve"> </v>
      </c>
    </row>
    <row r="952" spans="22:52" x14ac:dyDescent="0.3">
      <c r="V952">
        <f t="shared" si="252"/>
        <v>0</v>
      </c>
      <c r="W952">
        <f t="shared" si="247"/>
        <v>0</v>
      </c>
      <c r="X952">
        <f t="shared" si="248"/>
        <v>0</v>
      </c>
      <c r="Y952">
        <f t="shared" si="253"/>
        <v>0</v>
      </c>
      <c r="Z952" s="1335" t="str">
        <f t="shared" si="249"/>
        <v xml:space="preserve"> </v>
      </c>
      <c r="AL952">
        <f t="shared" si="250"/>
        <v>0</v>
      </c>
      <c r="AV952">
        <f t="shared" si="255"/>
        <v>0</v>
      </c>
      <c r="AW952">
        <f t="shared" si="251"/>
        <v>0</v>
      </c>
      <c r="AX952">
        <f t="shared" si="256"/>
        <v>0</v>
      </c>
      <c r="AY952">
        <f t="shared" si="254"/>
        <v>0</v>
      </c>
      <c r="AZ952" s="1335" t="str">
        <f t="shared" si="257"/>
        <v xml:space="preserve"> </v>
      </c>
    </row>
    <row r="953" spans="22:52" x14ac:dyDescent="0.3">
      <c r="V953">
        <f t="shared" si="252"/>
        <v>0</v>
      </c>
      <c r="W953">
        <f t="shared" si="247"/>
        <v>0</v>
      </c>
      <c r="X953">
        <f t="shared" si="248"/>
        <v>0</v>
      </c>
      <c r="Y953">
        <f t="shared" si="253"/>
        <v>0</v>
      </c>
      <c r="Z953" s="1335" t="str">
        <f t="shared" si="249"/>
        <v xml:space="preserve"> </v>
      </c>
      <c r="AL953">
        <f t="shared" si="250"/>
        <v>0</v>
      </c>
      <c r="AV953">
        <f t="shared" si="255"/>
        <v>0</v>
      </c>
      <c r="AW953">
        <f t="shared" si="251"/>
        <v>0</v>
      </c>
      <c r="AX953">
        <f t="shared" si="256"/>
        <v>0</v>
      </c>
      <c r="AY953">
        <f t="shared" si="254"/>
        <v>0</v>
      </c>
      <c r="AZ953" s="1335" t="str">
        <f t="shared" si="257"/>
        <v xml:space="preserve"> </v>
      </c>
    </row>
    <row r="954" spans="22:52" x14ac:dyDescent="0.3">
      <c r="V954">
        <f t="shared" si="252"/>
        <v>0</v>
      </c>
      <c r="W954">
        <f t="shared" si="247"/>
        <v>0</v>
      </c>
      <c r="X954">
        <f t="shared" si="248"/>
        <v>0</v>
      </c>
      <c r="Y954">
        <f t="shared" si="253"/>
        <v>0</v>
      </c>
      <c r="Z954" s="1335" t="str">
        <f t="shared" si="249"/>
        <v xml:space="preserve"> </v>
      </c>
      <c r="AL954">
        <f t="shared" si="250"/>
        <v>0</v>
      </c>
      <c r="AV954">
        <f t="shared" si="255"/>
        <v>0</v>
      </c>
      <c r="AW954">
        <f t="shared" si="251"/>
        <v>0</v>
      </c>
      <c r="AX954">
        <f t="shared" si="256"/>
        <v>0</v>
      </c>
      <c r="AY954">
        <f t="shared" si="254"/>
        <v>0</v>
      </c>
      <c r="AZ954" s="1335" t="str">
        <f t="shared" si="257"/>
        <v xml:space="preserve"> </v>
      </c>
    </row>
    <row r="955" spans="22:52" x14ac:dyDescent="0.3">
      <c r="V955">
        <f t="shared" si="252"/>
        <v>0</v>
      </c>
      <c r="W955">
        <f t="shared" si="247"/>
        <v>0</v>
      </c>
      <c r="X955">
        <f t="shared" si="248"/>
        <v>0</v>
      </c>
      <c r="Y955">
        <f t="shared" si="253"/>
        <v>0</v>
      </c>
      <c r="Z955" s="1335" t="str">
        <f t="shared" si="249"/>
        <v xml:space="preserve"> </v>
      </c>
      <c r="AL955">
        <f t="shared" si="250"/>
        <v>0</v>
      </c>
      <c r="AV955">
        <f t="shared" si="255"/>
        <v>0</v>
      </c>
      <c r="AW955">
        <f t="shared" si="251"/>
        <v>0</v>
      </c>
      <c r="AX955">
        <f t="shared" si="256"/>
        <v>0</v>
      </c>
      <c r="AY955">
        <f t="shared" si="254"/>
        <v>0</v>
      </c>
      <c r="AZ955" s="1335" t="str">
        <f t="shared" si="257"/>
        <v xml:space="preserve"> </v>
      </c>
    </row>
    <row r="956" spans="22:52" x14ac:dyDescent="0.3">
      <c r="V956">
        <f t="shared" si="252"/>
        <v>0</v>
      </c>
      <c r="W956">
        <f t="shared" si="247"/>
        <v>0</v>
      </c>
      <c r="X956">
        <f t="shared" si="248"/>
        <v>0</v>
      </c>
      <c r="Y956">
        <f t="shared" si="253"/>
        <v>0</v>
      </c>
      <c r="Z956" s="1335" t="str">
        <f t="shared" si="249"/>
        <v xml:space="preserve"> </v>
      </c>
      <c r="AL956">
        <f t="shared" si="250"/>
        <v>0</v>
      </c>
      <c r="AV956">
        <f t="shared" si="255"/>
        <v>0</v>
      </c>
      <c r="AW956">
        <f t="shared" si="251"/>
        <v>0</v>
      </c>
      <c r="AX956">
        <f t="shared" si="256"/>
        <v>0</v>
      </c>
      <c r="AY956">
        <f t="shared" si="254"/>
        <v>0</v>
      </c>
      <c r="AZ956" s="1335" t="str">
        <f t="shared" si="257"/>
        <v xml:space="preserve"> </v>
      </c>
    </row>
    <row r="957" spans="22:52" x14ac:dyDescent="0.3">
      <c r="V957">
        <f t="shared" si="252"/>
        <v>0</v>
      </c>
      <c r="W957">
        <f t="shared" si="247"/>
        <v>0</v>
      </c>
      <c r="X957">
        <f t="shared" si="248"/>
        <v>0</v>
      </c>
      <c r="Y957">
        <f t="shared" si="253"/>
        <v>0</v>
      </c>
      <c r="Z957" s="1335" t="str">
        <f t="shared" si="249"/>
        <v xml:space="preserve"> </v>
      </c>
      <c r="AL957">
        <f t="shared" si="250"/>
        <v>0</v>
      </c>
      <c r="AV957">
        <f t="shared" si="255"/>
        <v>0</v>
      </c>
      <c r="AW957">
        <f t="shared" si="251"/>
        <v>0</v>
      </c>
      <c r="AX957">
        <f t="shared" si="256"/>
        <v>0</v>
      </c>
      <c r="AY957">
        <f t="shared" si="254"/>
        <v>0</v>
      </c>
      <c r="AZ957" s="1335" t="str">
        <f t="shared" si="257"/>
        <v xml:space="preserve"> </v>
      </c>
    </row>
    <row r="958" spans="22:52" x14ac:dyDescent="0.3">
      <c r="V958">
        <f t="shared" si="252"/>
        <v>0</v>
      </c>
      <c r="W958">
        <f t="shared" si="247"/>
        <v>0</v>
      </c>
      <c r="X958">
        <f t="shared" si="248"/>
        <v>0</v>
      </c>
      <c r="Y958">
        <f t="shared" si="253"/>
        <v>0</v>
      </c>
      <c r="Z958" s="1335" t="str">
        <f t="shared" si="249"/>
        <v xml:space="preserve"> </v>
      </c>
      <c r="AL958">
        <f t="shared" si="250"/>
        <v>0</v>
      </c>
      <c r="AV958">
        <f t="shared" si="255"/>
        <v>0</v>
      </c>
      <c r="AW958">
        <f t="shared" si="251"/>
        <v>0</v>
      </c>
      <c r="AX958">
        <f t="shared" si="256"/>
        <v>0</v>
      </c>
      <c r="AY958">
        <f t="shared" si="254"/>
        <v>0</v>
      </c>
      <c r="AZ958" s="1335" t="str">
        <f t="shared" si="257"/>
        <v xml:space="preserve"> </v>
      </c>
    </row>
    <row r="959" spans="22:52" x14ac:dyDescent="0.3">
      <c r="V959">
        <f t="shared" si="252"/>
        <v>0</v>
      </c>
      <c r="W959">
        <f t="shared" si="247"/>
        <v>0</v>
      </c>
      <c r="X959">
        <f t="shared" si="248"/>
        <v>0</v>
      </c>
      <c r="Y959">
        <f t="shared" si="253"/>
        <v>0</v>
      </c>
      <c r="Z959" s="1335" t="str">
        <f t="shared" si="249"/>
        <v xml:space="preserve"> </v>
      </c>
      <c r="AL959">
        <f t="shared" si="250"/>
        <v>0</v>
      </c>
      <c r="AV959">
        <f t="shared" si="255"/>
        <v>0</v>
      </c>
      <c r="AW959">
        <f t="shared" si="251"/>
        <v>0</v>
      </c>
      <c r="AX959">
        <f t="shared" si="256"/>
        <v>0</v>
      </c>
      <c r="AY959">
        <f t="shared" si="254"/>
        <v>0</v>
      </c>
      <c r="AZ959" s="1335" t="str">
        <f t="shared" si="257"/>
        <v xml:space="preserve"> </v>
      </c>
    </row>
    <row r="960" spans="22:52" x14ac:dyDescent="0.3">
      <c r="V960">
        <f t="shared" si="252"/>
        <v>0</v>
      </c>
      <c r="W960">
        <f t="shared" si="247"/>
        <v>0</v>
      </c>
      <c r="X960">
        <f t="shared" si="248"/>
        <v>0</v>
      </c>
      <c r="Y960">
        <f t="shared" si="253"/>
        <v>0</v>
      </c>
      <c r="Z960" s="1335" t="str">
        <f t="shared" si="249"/>
        <v xml:space="preserve"> </v>
      </c>
      <c r="AL960">
        <f t="shared" si="250"/>
        <v>0</v>
      </c>
      <c r="AV960">
        <f t="shared" si="255"/>
        <v>0</v>
      </c>
      <c r="AW960">
        <f t="shared" si="251"/>
        <v>0</v>
      </c>
      <c r="AX960">
        <f t="shared" si="256"/>
        <v>0</v>
      </c>
      <c r="AY960">
        <f t="shared" si="254"/>
        <v>0</v>
      </c>
      <c r="AZ960" s="1335" t="str">
        <f t="shared" si="257"/>
        <v xml:space="preserve"> </v>
      </c>
    </row>
    <row r="961" spans="22:52" x14ac:dyDescent="0.3">
      <c r="V961">
        <f t="shared" si="252"/>
        <v>0</v>
      </c>
      <c r="W961">
        <f t="shared" si="247"/>
        <v>0</v>
      </c>
      <c r="X961">
        <f t="shared" si="248"/>
        <v>0</v>
      </c>
      <c r="Y961">
        <f t="shared" si="253"/>
        <v>0</v>
      </c>
      <c r="Z961" s="1335" t="str">
        <f t="shared" si="249"/>
        <v xml:space="preserve"> </v>
      </c>
      <c r="AL961">
        <f t="shared" si="250"/>
        <v>0</v>
      </c>
      <c r="AV961">
        <f t="shared" si="255"/>
        <v>0</v>
      </c>
      <c r="AW961">
        <f t="shared" si="251"/>
        <v>0</v>
      </c>
      <c r="AX961">
        <f t="shared" si="256"/>
        <v>0</v>
      </c>
      <c r="AY961">
        <f t="shared" si="254"/>
        <v>0</v>
      </c>
      <c r="AZ961" s="1335" t="str">
        <f t="shared" si="257"/>
        <v xml:space="preserve"> </v>
      </c>
    </row>
    <row r="962" spans="22:52" x14ac:dyDescent="0.3">
      <c r="V962">
        <f t="shared" si="252"/>
        <v>0</v>
      </c>
      <c r="W962">
        <f t="shared" si="247"/>
        <v>0</v>
      </c>
      <c r="X962">
        <f t="shared" si="248"/>
        <v>0</v>
      </c>
      <c r="Y962">
        <f t="shared" si="253"/>
        <v>0</v>
      </c>
      <c r="Z962" s="1335" t="str">
        <f t="shared" si="249"/>
        <v xml:space="preserve"> </v>
      </c>
      <c r="AL962">
        <f t="shared" si="250"/>
        <v>0</v>
      </c>
      <c r="AV962">
        <f t="shared" si="255"/>
        <v>0</v>
      </c>
      <c r="AW962">
        <f t="shared" si="251"/>
        <v>0</v>
      </c>
      <c r="AX962">
        <f t="shared" si="256"/>
        <v>0</v>
      </c>
      <c r="AY962">
        <f t="shared" si="254"/>
        <v>0</v>
      </c>
      <c r="AZ962" s="1335" t="str">
        <f t="shared" si="257"/>
        <v xml:space="preserve"> </v>
      </c>
    </row>
    <row r="963" spans="22:52" x14ac:dyDescent="0.3">
      <c r="V963">
        <f t="shared" si="252"/>
        <v>0</v>
      </c>
      <c r="W963">
        <f t="shared" si="247"/>
        <v>0</v>
      </c>
      <c r="X963">
        <f t="shared" si="248"/>
        <v>0</v>
      </c>
      <c r="Y963">
        <f t="shared" si="253"/>
        <v>0</v>
      </c>
      <c r="Z963" s="1335" t="str">
        <f t="shared" si="249"/>
        <v xml:space="preserve"> </v>
      </c>
      <c r="AL963">
        <f t="shared" si="250"/>
        <v>0</v>
      </c>
      <c r="AV963">
        <f t="shared" si="255"/>
        <v>0</v>
      </c>
      <c r="AW963">
        <f t="shared" si="251"/>
        <v>0</v>
      </c>
      <c r="AX963">
        <f t="shared" si="256"/>
        <v>0</v>
      </c>
      <c r="AY963">
        <f t="shared" si="254"/>
        <v>0</v>
      </c>
      <c r="AZ963" s="1335" t="str">
        <f t="shared" si="257"/>
        <v xml:space="preserve"> </v>
      </c>
    </row>
    <row r="964" spans="22:52" x14ac:dyDescent="0.3">
      <c r="V964">
        <f t="shared" si="252"/>
        <v>0</v>
      </c>
      <c r="W964">
        <f t="shared" si="247"/>
        <v>0</v>
      </c>
      <c r="X964">
        <f t="shared" si="248"/>
        <v>0</v>
      </c>
      <c r="Y964">
        <f t="shared" si="253"/>
        <v>0</v>
      </c>
      <c r="Z964" s="1335" t="str">
        <f t="shared" si="249"/>
        <v xml:space="preserve"> </v>
      </c>
      <c r="AL964">
        <f t="shared" si="250"/>
        <v>0</v>
      </c>
      <c r="AV964">
        <f t="shared" si="255"/>
        <v>0</v>
      </c>
      <c r="AW964">
        <f t="shared" si="251"/>
        <v>0</v>
      </c>
      <c r="AX964">
        <f t="shared" si="256"/>
        <v>0</v>
      </c>
      <c r="AY964">
        <f t="shared" si="254"/>
        <v>0</v>
      </c>
      <c r="AZ964" s="1335" t="str">
        <f t="shared" si="257"/>
        <v xml:space="preserve"> </v>
      </c>
    </row>
    <row r="965" spans="22:52" x14ac:dyDescent="0.3">
      <c r="V965">
        <f t="shared" si="252"/>
        <v>0</v>
      </c>
      <c r="W965">
        <f t="shared" si="247"/>
        <v>0</v>
      </c>
      <c r="X965">
        <f t="shared" si="248"/>
        <v>0</v>
      </c>
      <c r="Y965">
        <f t="shared" si="253"/>
        <v>0</v>
      </c>
      <c r="Z965" s="1335" t="str">
        <f t="shared" si="249"/>
        <v xml:space="preserve"> </v>
      </c>
      <c r="AL965">
        <f t="shared" si="250"/>
        <v>0</v>
      </c>
      <c r="AV965">
        <f t="shared" si="255"/>
        <v>0</v>
      </c>
      <c r="AW965">
        <f t="shared" si="251"/>
        <v>0</v>
      </c>
      <c r="AX965">
        <f t="shared" si="256"/>
        <v>0</v>
      </c>
      <c r="AY965">
        <f t="shared" si="254"/>
        <v>0</v>
      </c>
      <c r="AZ965" s="1335" t="str">
        <f t="shared" si="257"/>
        <v xml:space="preserve"> </v>
      </c>
    </row>
    <row r="966" spans="22:52" x14ac:dyDescent="0.3">
      <c r="V966">
        <f t="shared" si="252"/>
        <v>0</v>
      </c>
      <c r="W966">
        <f t="shared" si="247"/>
        <v>0</v>
      </c>
      <c r="X966">
        <f t="shared" si="248"/>
        <v>0</v>
      </c>
      <c r="Y966">
        <f t="shared" si="253"/>
        <v>0</v>
      </c>
      <c r="Z966" s="1335" t="str">
        <f t="shared" si="249"/>
        <v xml:space="preserve"> </v>
      </c>
      <c r="AL966">
        <f t="shared" si="250"/>
        <v>0</v>
      </c>
      <c r="AV966">
        <f t="shared" si="255"/>
        <v>0</v>
      </c>
      <c r="AW966">
        <f t="shared" si="251"/>
        <v>0</v>
      </c>
      <c r="AX966">
        <f t="shared" si="256"/>
        <v>0</v>
      </c>
      <c r="AY966">
        <f t="shared" si="254"/>
        <v>0</v>
      </c>
      <c r="AZ966" s="1335" t="str">
        <f t="shared" si="257"/>
        <v xml:space="preserve"> </v>
      </c>
    </row>
    <row r="967" spans="22:52" x14ac:dyDescent="0.3">
      <c r="V967">
        <f t="shared" si="252"/>
        <v>0</v>
      </c>
      <c r="W967">
        <f t="shared" si="247"/>
        <v>0</v>
      </c>
      <c r="X967">
        <f t="shared" si="248"/>
        <v>0</v>
      </c>
      <c r="Y967">
        <f t="shared" si="253"/>
        <v>0</v>
      </c>
      <c r="Z967" s="1335" t="str">
        <f t="shared" si="249"/>
        <v xml:space="preserve"> </v>
      </c>
      <c r="AL967">
        <f t="shared" si="250"/>
        <v>0</v>
      </c>
      <c r="AV967">
        <f t="shared" si="255"/>
        <v>0</v>
      </c>
      <c r="AW967">
        <f t="shared" si="251"/>
        <v>0</v>
      </c>
      <c r="AX967">
        <f t="shared" si="256"/>
        <v>0</v>
      </c>
      <c r="AY967">
        <f t="shared" si="254"/>
        <v>0</v>
      </c>
      <c r="AZ967" s="1335" t="str">
        <f t="shared" si="257"/>
        <v xml:space="preserve"> </v>
      </c>
    </row>
    <row r="968" spans="22:52" x14ac:dyDescent="0.3">
      <c r="V968">
        <f t="shared" si="252"/>
        <v>0</v>
      </c>
      <c r="W968">
        <f t="shared" si="247"/>
        <v>0</v>
      </c>
      <c r="X968">
        <f t="shared" si="248"/>
        <v>0</v>
      </c>
      <c r="Y968">
        <f t="shared" si="253"/>
        <v>0</v>
      </c>
      <c r="Z968" s="1335" t="str">
        <f t="shared" si="249"/>
        <v xml:space="preserve"> </v>
      </c>
      <c r="AL968">
        <f t="shared" si="250"/>
        <v>0</v>
      </c>
      <c r="AV968">
        <f t="shared" si="255"/>
        <v>0</v>
      </c>
      <c r="AW968">
        <f t="shared" si="251"/>
        <v>0</v>
      </c>
      <c r="AX968">
        <f t="shared" si="256"/>
        <v>0</v>
      </c>
      <c r="AY968">
        <f t="shared" si="254"/>
        <v>0</v>
      </c>
      <c r="AZ968" s="1335" t="str">
        <f t="shared" si="257"/>
        <v xml:space="preserve"> </v>
      </c>
    </row>
    <row r="969" spans="22:52" x14ac:dyDescent="0.3">
      <c r="V969">
        <f t="shared" si="252"/>
        <v>0</v>
      </c>
      <c r="W969">
        <f t="shared" ref="W969:W1032" si="258">IF($F969=$W$4,1,0)</f>
        <v>0</v>
      </c>
      <c r="X969">
        <f t="shared" ref="X969:X1032" si="259">IF(I969=$X$4,1,0)</f>
        <v>0</v>
      </c>
      <c r="Y969">
        <f t="shared" si="253"/>
        <v>0</v>
      </c>
      <c r="Z969" s="1335" t="str">
        <f t="shared" ref="Z969:Z1032" si="260">IF(F969=$W$4,$G969,IF(I969=$W$4,J969," "))</f>
        <v xml:space="preserve"> </v>
      </c>
      <c r="AL969">
        <f t="shared" ref="AL969:AL1032" si="261">IF((G969+J969)&gt;0,1,0)</f>
        <v>0</v>
      </c>
      <c r="AV969">
        <f t="shared" si="255"/>
        <v>0</v>
      </c>
      <c r="AW969">
        <f t="shared" ref="AW969:AW1032" si="262">IF($F969=$W$4,1,0)</f>
        <v>0</v>
      </c>
      <c r="AX969">
        <f t="shared" si="256"/>
        <v>0</v>
      </c>
      <c r="AY969">
        <f t="shared" si="254"/>
        <v>0</v>
      </c>
      <c r="AZ969" s="1335" t="str">
        <f t="shared" si="257"/>
        <v xml:space="preserve"> </v>
      </c>
    </row>
    <row r="970" spans="22:52" x14ac:dyDescent="0.3">
      <c r="V970">
        <f t="shared" si="252"/>
        <v>0</v>
      </c>
      <c r="W970">
        <f t="shared" si="258"/>
        <v>0</v>
      </c>
      <c r="X970">
        <f t="shared" si="259"/>
        <v>0</v>
      </c>
      <c r="Y970">
        <f t="shared" si="253"/>
        <v>0</v>
      </c>
      <c r="Z970" s="1335" t="str">
        <f t="shared" si="260"/>
        <v xml:space="preserve"> </v>
      </c>
      <c r="AL970">
        <f t="shared" si="261"/>
        <v>0</v>
      </c>
      <c r="AV970">
        <f t="shared" si="255"/>
        <v>0</v>
      </c>
      <c r="AW970">
        <f t="shared" si="262"/>
        <v>0</v>
      </c>
      <c r="AX970">
        <f t="shared" si="256"/>
        <v>0</v>
      </c>
      <c r="AY970">
        <f t="shared" si="254"/>
        <v>0</v>
      </c>
      <c r="AZ970" s="1335" t="str">
        <f t="shared" si="257"/>
        <v xml:space="preserve"> </v>
      </c>
    </row>
    <row r="971" spans="22:52" x14ac:dyDescent="0.3">
      <c r="V971">
        <f t="shared" si="252"/>
        <v>0</v>
      </c>
      <c r="W971">
        <f t="shared" si="258"/>
        <v>0</v>
      </c>
      <c r="X971">
        <f t="shared" si="259"/>
        <v>0</v>
      </c>
      <c r="Y971">
        <f t="shared" si="253"/>
        <v>0</v>
      </c>
      <c r="Z971" s="1335" t="str">
        <f t="shared" si="260"/>
        <v xml:space="preserve"> </v>
      </c>
      <c r="AL971">
        <f t="shared" si="261"/>
        <v>0</v>
      </c>
      <c r="AV971">
        <f t="shared" si="255"/>
        <v>0</v>
      </c>
      <c r="AW971">
        <f t="shared" si="262"/>
        <v>0</v>
      </c>
      <c r="AX971">
        <f t="shared" si="256"/>
        <v>0</v>
      </c>
      <c r="AY971">
        <f t="shared" si="254"/>
        <v>0</v>
      </c>
      <c r="AZ971" s="1335" t="str">
        <f t="shared" si="257"/>
        <v xml:space="preserve"> </v>
      </c>
    </row>
    <row r="972" spans="22:52" x14ac:dyDescent="0.3">
      <c r="V972">
        <f t="shared" si="252"/>
        <v>0</v>
      </c>
      <c r="W972">
        <f t="shared" si="258"/>
        <v>0</v>
      </c>
      <c r="X972">
        <f t="shared" si="259"/>
        <v>0</v>
      </c>
      <c r="Y972">
        <f t="shared" si="253"/>
        <v>0</v>
      </c>
      <c r="Z972" s="1335" t="str">
        <f t="shared" si="260"/>
        <v xml:space="preserve"> </v>
      </c>
      <c r="AL972">
        <f t="shared" si="261"/>
        <v>0</v>
      </c>
      <c r="AV972">
        <f t="shared" si="255"/>
        <v>0</v>
      </c>
      <c r="AW972">
        <f t="shared" si="262"/>
        <v>0</v>
      </c>
      <c r="AX972">
        <f t="shared" si="256"/>
        <v>0</v>
      </c>
      <c r="AY972">
        <f t="shared" si="254"/>
        <v>0</v>
      </c>
      <c r="AZ972" s="1335" t="str">
        <f t="shared" si="257"/>
        <v xml:space="preserve"> </v>
      </c>
    </row>
    <row r="973" spans="22:52" x14ac:dyDescent="0.3">
      <c r="V973">
        <f t="shared" si="252"/>
        <v>0</v>
      </c>
      <c r="W973">
        <f t="shared" si="258"/>
        <v>0</v>
      </c>
      <c r="X973">
        <f t="shared" si="259"/>
        <v>0</v>
      </c>
      <c r="Y973">
        <f t="shared" si="253"/>
        <v>0</v>
      </c>
      <c r="Z973" s="1335" t="str">
        <f t="shared" si="260"/>
        <v xml:space="preserve"> </v>
      </c>
      <c r="AL973">
        <f t="shared" si="261"/>
        <v>0</v>
      </c>
      <c r="AV973">
        <f t="shared" si="255"/>
        <v>0</v>
      </c>
      <c r="AW973">
        <f t="shared" si="262"/>
        <v>0</v>
      </c>
      <c r="AX973">
        <f t="shared" si="256"/>
        <v>0</v>
      </c>
      <c r="AY973">
        <f t="shared" si="254"/>
        <v>0</v>
      </c>
      <c r="AZ973" s="1335" t="str">
        <f t="shared" si="257"/>
        <v xml:space="preserve"> </v>
      </c>
    </row>
    <row r="974" spans="22:52" x14ac:dyDescent="0.3">
      <c r="V974">
        <f t="shared" si="252"/>
        <v>0</v>
      </c>
      <c r="W974">
        <f t="shared" si="258"/>
        <v>0</v>
      </c>
      <c r="X974">
        <f t="shared" si="259"/>
        <v>0</v>
      </c>
      <c r="Y974">
        <f t="shared" si="253"/>
        <v>0</v>
      </c>
      <c r="Z974" s="1335" t="str">
        <f t="shared" si="260"/>
        <v xml:space="preserve"> </v>
      </c>
      <c r="AL974">
        <f t="shared" si="261"/>
        <v>0</v>
      </c>
      <c r="AV974">
        <f t="shared" si="255"/>
        <v>0</v>
      </c>
      <c r="AW974">
        <f t="shared" si="262"/>
        <v>0</v>
      </c>
      <c r="AX974">
        <f t="shared" si="256"/>
        <v>0</v>
      </c>
      <c r="AY974">
        <f t="shared" si="254"/>
        <v>0</v>
      </c>
      <c r="AZ974" s="1335" t="str">
        <f t="shared" si="257"/>
        <v xml:space="preserve"> </v>
      </c>
    </row>
    <row r="975" spans="22:52" x14ac:dyDescent="0.3">
      <c r="V975">
        <f t="shared" si="252"/>
        <v>0</v>
      </c>
      <c r="W975">
        <f t="shared" si="258"/>
        <v>0</v>
      </c>
      <c r="X975">
        <f t="shared" si="259"/>
        <v>0</v>
      </c>
      <c r="Y975">
        <f t="shared" si="253"/>
        <v>0</v>
      </c>
      <c r="Z975" s="1335" t="str">
        <f t="shared" si="260"/>
        <v xml:space="preserve"> </v>
      </c>
      <c r="AL975">
        <f t="shared" si="261"/>
        <v>0</v>
      </c>
      <c r="AV975">
        <f t="shared" si="255"/>
        <v>0</v>
      </c>
      <c r="AW975">
        <f t="shared" si="262"/>
        <v>0</v>
      </c>
      <c r="AX975">
        <f t="shared" si="256"/>
        <v>0</v>
      </c>
      <c r="AY975">
        <f t="shared" si="254"/>
        <v>0</v>
      </c>
      <c r="AZ975" s="1335" t="str">
        <f t="shared" si="257"/>
        <v xml:space="preserve"> </v>
      </c>
    </row>
    <row r="976" spans="22:52" x14ac:dyDescent="0.3">
      <c r="V976">
        <f t="shared" si="252"/>
        <v>0</v>
      </c>
      <c r="W976">
        <f t="shared" si="258"/>
        <v>0</v>
      </c>
      <c r="X976">
        <f t="shared" si="259"/>
        <v>0</v>
      </c>
      <c r="Y976">
        <f t="shared" si="253"/>
        <v>0</v>
      </c>
      <c r="Z976" s="1335" t="str">
        <f t="shared" si="260"/>
        <v xml:space="preserve"> </v>
      </c>
      <c r="AL976">
        <f t="shared" si="261"/>
        <v>0</v>
      </c>
      <c r="AV976">
        <f t="shared" si="255"/>
        <v>0</v>
      </c>
      <c r="AW976">
        <f t="shared" si="262"/>
        <v>0</v>
      </c>
      <c r="AX976">
        <f t="shared" si="256"/>
        <v>0</v>
      </c>
      <c r="AY976">
        <f t="shared" si="254"/>
        <v>0</v>
      </c>
      <c r="AZ976" s="1335" t="str">
        <f t="shared" si="257"/>
        <v xml:space="preserve"> </v>
      </c>
    </row>
    <row r="977" spans="22:52" x14ac:dyDescent="0.3">
      <c r="V977">
        <f t="shared" si="252"/>
        <v>0</v>
      </c>
      <c r="W977">
        <f t="shared" si="258"/>
        <v>0</v>
      </c>
      <c r="X977">
        <f t="shared" si="259"/>
        <v>0</v>
      </c>
      <c r="Y977">
        <f t="shared" si="253"/>
        <v>0</v>
      </c>
      <c r="Z977" s="1335" t="str">
        <f t="shared" si="260"/>
        <v xml:space="preserve"> </v>
      </c>
      <c r="AL977">
        <f t="shared" si="261"/>
        <v>0</v>
      </c>
      <c r="AV977">
        <f t="shared" si="255"/>
        <v>0</v>
      </c>
      <c r="AW977">
        <f t="shared" si="262"/>
        <v>0</v>
      </c>
      <c r="AX977">
        <f t="shared" si="256"/>
        <v>0</v>
      </c>
      <c r="AY977">
        <f t="shared" si="254"/>
        <v>0</v>
      </c>
      <c r="AZ977" s="1335" t="str">
        <f t="shared" si="257"/>
        <v xml:space="preserve"> </v>
      </c>
    </row>
    <row r="978" spans="22:52" x14ac:dyDescent="0.3">
      <c r="V978">
        <f t="shared" si="252"/>
        <v>0</v>
      </c>
      <c r="W978">
        <f t="shared" si="258"/>
        <v>0</v>
      </c>
      <c r="X978">
        <f t="shared" si="259"/>
        <v>0</v>
      </c>
      <c r="Y978">
        <f t="shared" si="253"/>
        <v>0</v>
      </c>
      <c r="Z978" s="1335" t="str">
        <f t="shared" si="260"/>
        <v xml:space="preserve"> </v>
      </c>
      <c r="AL978">
        <f t="shared" si="261"/>
        <v>0</v>
      </c>
      <c r="AV978">
        <f t="shared" si="255"/>
        <v>0</v>
      </c>
      <c r="AW978">
        <f t="shared" si="262"/>
        <v>0</v>
      </c>
      <c r="AX978">
        <f t="shared" si="256"/>
        <v>0</v>
      </c>
      <c r="AY978">
        <f t="shared" si="254"/>
        <v>0</v>
      </c>
      <c r="AZ978" s="1335" t="str">
        <f t="shared" si="257"/>
        <v xml:space="preserve"> </v>
      </c>
    </row>
    <row r="979" spans="22:52" x14ac:dyDescent="0.3">
      <c r="V979">
        <f t="shared" ref="V979:V1042" si="263">IF(E979="Tie-in",1,0)</f>
        <v>0</v>
      </c>
      <c r="W979">
        <f t="shared" si="258"/>
        <v>0</v>
      </c>
      <c r="X979">
        <f t="shared" si="259"/>
        <v>0</v>
      </c>
      <c r="Y979">
        <f t="shared" ref="Y979:Y1042" si="264">SUM(W979:X979)</f>
        <v>0</v>
      </c>
      <c r="Z979" s="1335" t="str">
        <f t="shared" si="260"/>
        <v xml:space="preserve"> </v>
      </c>
      <c r="AL979">
        <f t="shared" si="261"/>
        <v>0</v>
      </c>
      <c r="AV979">
        <f t="shared" si="255"/>
        <v>0</v>
      </c>
      <c r="AW979">
        <f t="shared" si="262"/>
        <v>0</v>
      </c>
      <c r="AX979">
        <f t="shared" si="256"/>
        <v>0</v>
      </c>
      <c r="AY979">
        <f t="shared" ref="AY979:AY1042" si="265">SUM(AW979:AX979)</f>
        <v>0</v>
      </c>
      <c r="AZ979" s="1335" t="str">
        <f t="shared" si="257"/>
        <v xml:space="preserve"> </v>
      </c>
    </row>
    <row r="980" spans="22:52" x14ac:dyDescent="0.3">
      <c r="V980">
        <f t="shared" si="263"/>
        <v>0</v>
      </c>
      <c r="W980">
        <f t="shared" si="258"/>
        <v>0</v>
      </c>
      <c r="X980">
        <f t="shared" si="259"/>
        <v>0</v>
      </c>
      <c r="Y980">
        <f t="shared" si="264"/>
        <v>0</v>
      </c>
      <c r="Z980" s="1335" t="str">
        <f t="shared" si="260"/>
        <v xml:space="preserve"> </v>
      </c>
      <c r="AL980">
        <f t="shared" si="261"/>
        <v>0</v>
      </c>
      <c r="AV980">
        <f t="shared" si="255"/>
        <v>0</v>
      </c>
      <c r="AW980">
        <f t="shared" si="262"/>
        <v>0</v>
      </c>
      <c r="AX980">
        <f t="shared" si="256"/>
        <v>0</v>
      </c>
      <c r="AY980">
        <f t="shared" si="265"/>
        <v>0</v>
      </c>
      <c r="AZ980" s="1335" t="str">
        <f t="shared" si="257"/>
        <v xml:space="preserve"> </v>
      </c>
    </row>
    <row r="981" spans="22:52" x14ac:dyDescent="0.3">
      <c r="V981">
        <f t="shared" si="263"/>
        <v>0</v>
      </c>
      <c r="W981">
        <f t="shared" si="258"/>
        <v>0</v>
      </c>
      <c r="X981">
        <f t="shared" si="259"/>
        <v>0</v>
      </c>
      <c r="Y981">
        <f t="shared" si="264"/>
        <v>0</v>
      </c>
      <c r="Z981" s="1335" t="str">
        <f t="shared" si="260"/>
        <v xml:space="preserve"> </v>
      </c>
      <c r="AL981">
        <f t="shared" si="261"/>
        <v>0</v>
      </c>
      <c r="AV981">
        <f t="shared" si="255"/>
        <v>0</v>
      </c>
      <c r="AW981">
        <f t="shared" si="262"/>
        <v>0</v>
      </c>
      <c r="AX981">
        <f t="shared" si="256"/>
        <v>0</v>
      </c>
      <c r="AY981">
        <f t="shared" si="265"/>
        <v>0</v>
      </c>
      <c r="AZ981" s="1335" t="str">
        <f t="shared" si="257"/>
        <v xml:space="preserve"> </v>
      </c>
    </row>
    <row r="982" spans="22:52" x14ac:dyDescent="0.3">
      <c r="V982">
        <f t="shared" si="263"/>
        <v>0</v>
      </c>
      <c r="W982">
        <f t="shared" si="258"/>
        <v>0</v>
      </c>
      <c r="X982">
        <f t="shared" si="259"/>
        <v>0</v>
      </c>
      <c r="Y982">
        <f t="shared" si="264"/>
        <v>0</v>
      </c>
      <c r="Z982" s="1335" t="str">
        <f t="shared" si="260"/>
        <v xml:space="preserve"> </v>
      </c>
      <c r="AL982">
        <f t="shared" si="261"/>
        <v>0</v>
      </c>
      <c r="AV982">
        <f t="shared" si="255"/>
        <v>0</v>
      </c>
      <c r="AW982">
        <f t="shared" si="262"/>
        <v>0</v>
      </c>
      <c r="AX982">
        <f t="shared" si="256"/>
        <v>0</v>
      </c>
      <c r="AY982">
        <f t="shared" si="265"/>
        <v>0</v>
      </c>
      <c r="AZ982" s="1335" t="str">
        <f t="shared" si="257"/>
        <v xml:space="preserve"> </v>
      </c>
    </row>
    <row r="983" spans="22:52" x14ac:dyDescent="0.3">
      <c r="V983">
        <f t="shared" si="263"/>
        <v>0</v>
      </c>
      <c r="W983">
        <f t="shared" si="258"/>
        <v>0</v>
      </c>
      <c r="X983">
        <f t="shared" si="259"/>
        <v>0</v>
      </c>
      <c r="Y983">
        <f t="shared" si="264"/>
        <v>0</v>
      </c>
      <c r="Z983" s="1335" t="str">
        <f t="shared" si="260"/>
        <v xml:space="preserve"> </v>
      </c>
      <c r="AL983">
        <f t="shared" si="261"/>
        <v>0</v>
      </c>
      <c r="AV983">
        <f t="shared" si="255"/>
        <v>0</v>
      </c>
      <c r="AW983">
        <f t="shared" si="262"/>
        <v>0</v>
      </c>
      <c r="AX983">
        <f t="shared" si="256"/>
        <v>0</v>
      </c>
      <c r="AY983">
        <f t="shared" si="265"/>
        <v>0</v>
      </c>
      <c r="AZ983" s="1335" t="str">
        <f t="shared" si="257"/>
        <v xml:space="preserve"> </v>
      </c>
    </row>
    <row r="984" spans="22:52" x14ac:dyDescent="0.3">
      <c r="V984">
        <f t="shared" si="263"/>
        <v>0</v>
      </c>
      <c r="W984">
        <f t="shared" si="258"/>
        <v>0</v>
      </c>
      <c r="X984">
        <f t="shared" si="259"/>
        <v>0</v>
      </c>
      <c r="Y984">
        <f t="shared" si="264"/>
        <v>0</v>
      </c>
      <c r="Z984" s="1335" t="str">
        <f t="shared" si="260"/>
        <v xml:space="preserve"> </v>
      </c>
      <c r="AL984">
        <f t="shared" si="261"/>
        <v>0</v>
      </c>
      <c r="AV984">
        <f t="shared" si="255"/>
        <v>0</v>
      </c>
      <c r="AW984">
        <f t="shared" si="262"/>
        <v>0</v>
      </c>
      <c r="AX984">
        <f t="shared" si="256"/>
        <v>0</v>
      </c>
      <c r="AY984">
        <f t="shared" si="265"/>
        <v>0</v>
      </c>
      <c r="AZ984" s="1335" t="str">
        <f t="shared" si="257"/>
        <v xml:space="preserve"> </v>
      </c>
    </row>
    <row r="985" spans="22:52" x14ac:dyDescent="0.3">
      <c r="V985">
        <f t="shared" si="263"/>
        <v>0</v>
      </c>
      <c r="W985">
        <f t="shared" si="258"/>
        <v>0</v>
      </c>
      <c r="X985">
        <f t="shared" si="259"/>
        <v>0</v>
      </c>
      <c r="Y985">
        <f t="shared" si="264"/>
        <v>0</v>
      </c>
      <c r="Z985" s="1335" t="str">
        <f t="shared" si="260"/>
        <v xml:space="preserve"> </v>
      </c>
      <c r="AL985">
        <f t="shared" si="261"/>
        <v>0</v>
      </c>
      <c r="AV985">
        <f t="shared" si="255"/>
        <v>0</v>
      </c>
      <c r="AW985">
        <f t="shared" si="262"/>
        <v>0</v>
      </c>
      <c r="AX985">
        <f t="shared" si="256"/>
        <v>0</v>
      </c>
      <c r="AY985">
        <f t="shared" si="265"/>
        <v>0</v>
      </c>
      <c r="AZ985" s="1335" t="str">
        <f t="shared" si="257"/>
        <v xml:space="preserve"> </v>
      </c>
    </row>
    <row r="986" spans="22:52" x14ac:dyDescent="0.3">
      <c r="V986">
        <f t="shared" si="263"/>
        <v>0</v>
      </c>
      <c r="W986">
        <f t="shared" si="258"/>
        <v>0</v>
      </c>
      <c r="X986">
        <f t="shared" si="259"/>
        <v>0</v>
      </c>
      <c r="Y986">
        <f t="shared" si="264"/>
        <v>0</v>
      </c>
      <c r="Z986" s="1335" t="str">
        <f t="shared" si="260"/>
        <v xml:space="preserve"> </v>
      </c>
      <c r="AL986">
        <f t="shared" si="261"/>
        <v>0</v>
      </c>
      <c r="AV986">
        <f t="shared" si="255"/>
        <v>0</v>
      </c>
      <c r="AW986">
        <f t="shared" si="262"/>
        <v>0</v>
      </c>
      <c r="AX986">
        <f t="shared" si="256"/>
        <v>0</v>
      </c>
      <c r="AY986">
        <f t="shared" si="265"/>
        <v>0</v>
      </c>
      <c r="AZ986" s="1335" t="str">
        <f t="shared" si="257"/>
        <v xml:space="preserve"> </v>
      </c>
    </row>
    <row r="987" spans="22:52" x14ac:dyDescent="0.3">
      <c r="V987">
        <f t="shared" si="263"/>
        <v>0</v>
      </c>
      <c r="W987">
        <f t="shared" si="258"/>
        <v>0</v>
      </c>
      <c r="X987">
        <f t="shared" si="259"/>
        <v>0</v>
      </c>
      <c r="Y987">
        <f t="shared" si="264"/>
        <v>0</v>
      </c>
      <c r="Z987" s="1335" t="str">
        <f t="shared" si="260"/>
        <v xml:space="preserve"> </v>
      </c>
      <c r="AL987">
        <f t="shared" si="261"/>
        <v>0</v>
      </c>
      <c r="AV987">
        <f t="shared" si="255"/>
        <v>0</v>
      </c>
      <c r="AW987">
        <f t="shared" si="262"/>
        <v>0</v>
      </c>
      <c r="AX987">
        <f t="shared" si="256"/>
        <v>0</v>
      </c>
      <c r="AY987">
        <f t="shared" si="265"/>
        <v>0</v>
      </c>
      <c r="AZ987" s="1335" t="str">
        <f t="shared" si="257"/>
        <v xml:space="preserve"> </v>
      </c>
    </row>
    <row r="988" spans="22:52" x14ac:dyDescent="0.3">
      <c r="V988">
        <f t="shared" si="263"/>
        <v>0</v>
      </c>
      <c r="W988">
        <f t="shared" si="258"/>
        <v>0</v>
      </c>
      <c r="X988">
        <f t="shared" si="259"/>
        <v>0</v>
      </c>
      <c r="Y988">
        <f t="shared" si="264"/>
        <v>0</v>
      </c>
      <c r="Z988" s="1335" t="str">
        <f t="shared" si="260"/>
        <v xml:space="preserve"> </v>
      </c>
      <c r="AL988">
        <f t="shared" si="261"/>
        <v>0</v>
      </c>
      <c r="AV988">
        <f t="shared" si="255"/>
        <v>0</v>
      </c>
      <c r="AW988">
        <f t="shared" si="262"/>
        <v>0</v>
      </c>
      <c r="AX988">
        <f t="shared" si="256"/>
        <v>0</v>
      </c>
      <c r="AY988">
        <f t="shared" si="265"/>
        <v>0</v>
      </c>
      <c r="AZ988" s="1335" t="str">
        <f t="shared" si="257"/>
        <v xml:space="preserve"> </v>
      </c>
    </row>
    <row r="989" spans="22:52" x14ac:dyDescent="0.3">
      <c r="V989">
        <f t="shared" si="263"/>
        <v>0</v>
      </c>
      <c r="W989">
        <f t="shared" si="258"/>
        <v>0</v>
      </c>
      <c r="X989">
        <f t="shared" si="259"/>
        <v>0</v>
      </c>
      <c r="Y989">
        <f t="shared" si="264"/>
        <v>0</v>
      </c>
      <c r="Z989" s="1335" t="str">
        <f t="shared" si="260"/>
        <v xml:space="preserve"> </v>
      </c>
      <c r="AL989">
        <f t="shared" si="261"/>
        <v>0</v>
      </c>
      <c r="AV989">
        <f t="shared" si="255"/>
        <v>0</v>
      </c>
      <c r="AW989">
        <f t="shared" si="262"/>
        <v>0</v>
      </c>
      <c r="AX989">
        <f t="shared" si="256"/>
        <v>0</v>
      </c>
      <c r="AY989">
        <f t="shared" si="265"/>
        <v>0</v>
      </c>
      <c r="AZ989" s="1335" t="str">
        <f t="shared" si="257"/>
        <v xml:space="preserve"> </v>
      </c>
    </row>
    <row r="990" spans="22:52" x14ac:dyDescent="0.3">
      <c r="V990">
        <f t="shared" si="263"/>
        <v>0</v>
      </c>
      <c r="W990">
        <f t="shared" si="258"/>
        <v>0</v>
      </c>
      <c r="X990">
        <f t="shared" si="259"/>
        <v>0</v>
      </c>
      <c r="Y990">
        <f t="shared" si="264"/>
        <v>0</v>
      </c>
      <c r="Z990" s="1335" t="str">
        <f t="shared" si="260"/>
        <v xml:space="preserve"> </v>
      </c>
      <c r="AL990">
        <f t="shared" si="261"/>
        <v>0</v>
      </c>
      <c r="AV990">
        <f t="shared" si="255"/>
        <v>0</v>
      </c>
      <c r="AW990">
        <f t="shared" si="262"/>
        <v>0</v>
      </c>
      <c r="AX990">
        <f t="shared" si="256"/>
        <v>0</v>
      </c>
      <c r="AY990">
        <f t="shared" si="265"/>
        <v>0</v>
      </c>
      <c r="AZ990" s="1335" t="str">
        <f t="shared" si="257"/>
        <v xml:space="preserve"> </v>
      </c>
    </row>
    <row r="991" spans="22:52" x14ac:dyDescent="0.3">
      <c r="V991">
        <f t="shared" si="263"/>
        <v>0</v>
      </c>
      <c r="W991">
        <f t="shared" si="258"/>
        <v>0</v>
      </c>
      <c r="X991">
        <f t="shared" si="259"/>
        <v>0</v>
      </c>
      <c r="Y991">
        <f t="shared" si="264"/>
        <v>0</v>
      </c>
      <c r="Z991" s="1335" t="str">
        <f t="shared" si="260"/>
        <v xml:space="preserve"> </v>
      </c>
      <c r="AL991">
        <f t="shared" si="261"/>
        <v>0</v>
      </c>
      <c r="AV991">
        <f t="shared" ref="AV991:AV1054" si="266">IF(AF991="Tie-in",1,0)</f>
        <v>0</v>
      </c>
      <c r="AW991">
        <f t="shared" si="262"/>
        <v>0</v>
      </c>
      <c r="AX991">
        <f t="shared" ref="AX991:AX1054" si="267">IF(AJ991=$X$4,1,0)</f>
        <v>0</v>
      </c>
      <c r="AY991">
        <f t="shared" si="265"/>
        <v>0</v>
      </c>
      <c r="AZ991" s="1335" t="str">
        <f t="shared" ref="AZ991:AZ1054" si="268">IF(AG991=$W$4,$G991,IF(AJ991=$W$4,AK991," "))</f>
        <v xml:space="preserve"> </v>
      </c>
    </row>
    <row r="992" spans="22:52" x14ac:dyDescent="0.3">
      <c r="V992">
        <f t="shared" si="263"/>
        <v>0</v>
      </c>
      <c r="W992">
        <f t="shared" si="258"/>
        <v>0</v>
      </c>
      <c r="X992">
        <f t="shared" si="259"/>
        <v>0</v>
      </c>
      <c r="Y992">
        <f t="shared" si="264"/>
        <v>0</v>
      </c>
      <c r="Z992" s="1335" t="str">
        <f t="shared" si="260"/>
        <v xml:space="preserve"> </v>
      </c>
      <c r="AL992">
        <f t="shared" si="261"/>
        <v>0</v>
      </c>
      <c r="AV992">
        <f t="shared" si="266"/>
        <v>0</v>
      </c>
      <c r="AW992">
        <f t="shared" si="262"/>
        <v>0</v>
      </c>
      <c r="AX992">
        <f t="shared" si="267"/>
        <v>0</v>
      </c>
      <c r="AY992">
        <f t="shared" si="265"/>
        <v>0</v>
      </c>
      <c r="AZ992" s="1335" t="str">
        <f t="shared" si="268"/>
        <v xml:space="preserve"> </v>
      </c>
    </row>
    <row r="993" spans="22:52" x14ac:dyDescent="0.3">
      <c r="V993">
        <f t="shared" si="263"/>
        <v>0</v>
      </c>
      <c r="W993">
        <f t="shared" si="258"/>
        <v>0</v>
      </c>
      <c r="X993">
        <f t="shared" si="259"/>
        <v>0</v>
      </c>
      <c r="Y993">
        <f t="shared" si="264"/>
        <v>0</v>
      </c>
      <c r="Z993" s="1335" t="str">
        <f t="shared" si="260"/>
        <v xml:space="preserve"> </v>
      </c>
      <c r="AL993">
        <f t="shared" si="261"/>
        <v>0</v>
      </c>
      <c r="AV993">
        <f t="shared" si="266"/>
        <v>0</v>
      </c>
      <c r="AW993">
        <f t="shared" si="262"/>
        <v>0</v>
      </c>
      <c r="AX993">
        <f t="shared" si="267"/>
        <v>0</v>
      </c>
      <c r="AY993">
        <f t="shared" si="265"/>
        <v>0</v>
      </c>
      <c r="AZ993" s="1335" t="str">
        <f t="shared" si="268"/>
        <v xml:space="preserve"> </v>
      </c>
    </row>
    <row r="994" spans="22:52" x14ac:dyDescent="0.3">
      <c r="V994">
        <f t="shared" si="263"/>
        <v>0</v>
      </c>
      <c r="W994">
        <f t="shared" si="258"/>
        <v>0</v>
      </c>
      <c r="X994">
        <f t="shared" si="259"/>
        <v>0</v>
      </c>
      <c r="Y994">
        <f t="shared" si="264"/>
        <v>0</v>
      </c>
      <c r="Z994" s="1335" t="str">
        <f t="shared" si="260"/>
        <v xml:space="preserve"> </v>
      </c>
      <c r="AL994">
        <f t="shared" si="261"/>
        <v>0</v>
      </c>
      <c r="AV994">
        <f t="shared" si="266"/>
        <v>0</v>
      </c>
      <c r="AW994">
        <f t="shared" si="262"/>
        <v>0</v>
      </c>
      <c r="AX994">
        <f t="shared" si="267"/>
        <v>0</v>
      </c>
      <c r="AY994">
        <f t="shared" si="265"/>
        <v>0</v>
      </c>
      <c r="AZ994" s="1335" t="str">
        <f t="shared" si="268"/>
        <v xml:space="preserve"> </v>
      </c>
    </row>
    <row r="995" spans="22:52" x14ac:dyDescent="0.3">
      <c r="V995">
        <f t="shared" si="263"/>
        <v>0</v>
      </c>
      <c r="W995">
        <f t="shared" si="258"/>
        <v>0</v>
      </c>
      <c r="X995">
        <f t="shared" si="259"/>
        <v>0</v>
      </c>
      <c r="Y995">
        <f t="shared" si="264"/>
        <v>0</v>
      </c>
      <c r="Z995" s="1335" t="str">
        <f t="shared" si="260"/>
        <v xml:space="preserve"> </v>
      </c>
      <c r="AL995">
        <f t="shared" si="261"/>
        <v>0</v>
      </c>
      <c r="AV995">
        <f t="shared" si="266"/>
        <v>0</v>
      </c>
      <c r="AW995">
        <f t="shared" si="262"/>
        <v>0</v>
      </c>
      <c r="AX995">
        <f t="shared" si="267"/>
        <v>0</v>
      </c>
      <c r="AY995">
        <f t="shared" si="265"/>
        <v>0</v>
      </c>
      <c r="AZ995" s="1335" t="str">
        <f t="shared" si="268"/>
        <v xml:space="preserve"> </v>
      </c>
    </row>
    <row r="996" spans="22:52" x14ac:dyDescent="0.3">
      <c r="V996">
        <f t="shared" si="263"/>
        <v>0</v>
      </c>
      <c r="W996">
        <f t="shared" si="258"/>
        <v>0</v>
      </c>
      <c r="X996">
        <f t="shared" si="259"/>
        <v>0</v>
      </c>
      <c r="Y996">
        <f t="shared" si="264"/>
        <v>0</v>
      </c>
      <c r="Z996" s="1335" t="str">
        <f t="shared" si="260"/>
        <v xml:space="preserve"> </v>
      </c>
      <c r="AL996">
        <f t="shared" si="261"/>
        <v>0</v>
      </c>
      <c r="AV996">
        <f t="shared" si="266"/>
        <v>0</v>
      </c>
      <c r="AW996">
        <f t="shared" si="262"/>
        <v>0</v>
      </c>
      <c r="AX996">
        <f t="shared" si="267"/>
        <v>0</v>
      </c>
      <c r="AY996">
        <f t="shared" si="265"/>
        <v>0</v>
      </c>
      <c r="AZ996" s="1335" t="str">
        <f t="shared" si="268"/>
        <v xml:space="preserve"> </v>
      </c>
    </row>
    <row r="997" spans="22:52" x14ac:dyDescent="0.3">
      <c r="V997">
        <f t="shared" si="263"/>
        <v>0</v>
      </c>
      <c r="W997">
        <f t="shared" si="258"/>
        <v>0</v>
      </c>
      <c r="X997">
        <f t="shared" si="259"/>
        <v>0</v>
      </c>
      <c r="Y997">
        <f t="shared" si="264"/>
        <v>0</v>
      </c>
      <c r="Z997" s="1335" t="str">
        <f t="shared" si="260"/>
        <v xml:space="preserve"> </v>
      </c>
      <c r="AL997">
        <f t="shared" si="261"/>
        <v>0</v>
      </c>
      <c r="AV997">
        <f t="shared" si="266"/>
        <v>0</v>
      </c>
      <c r="AW997">
        <f t="shared" si="262"/>
        <v>0</v>
      </c>
      <c r="AX997">
        <f t="shared" si="267"/>
        <v>0</v>
      </c>
      <c r="AY997">
        <f t="shared" si="265"/>
        <v>0</v>
      </c>
      <c r="AZ997" s="1335" t="str">
        <f t="shared" si="268"/>
        <v xml:space="preserve"> </v>
      </c>
    </row>
    <row r="998" spans="22:52" x14ac:dyDescent="0.3">
      <c r="V998">
        <f t="shared" si="263"/>
        <v>0</v>
      </c>
      <c r="W998">
        <f t="shared" si="258"/>
        <v>0</v>
      </c>
      <c r="X998">
        <f t="shared" si="259"/>
        <v>0</v>
      </c>
      <c r="Y998">
        <f t="shared" si="264"/>
        <v>0</v>
      </c>
      <c r="Z998" s="1335" t="str">
        <f t="shared" si="260"/>
        <v xml:space="preserve"> </v>
      </c>
      <c r="AL998">
        <f t="shared" si="261"/>
        <v>0</v>
      </c>
      <c r="AV998">
        <f t="shared" si="266"/>
        <v>0</v>
      </c>
      <c r="AW998">
        <f t="shared" si="262"/>
        <v>0</v>
      </c>
      <c r="AX998">
        <f t="shared" si="267"/>
        <v>0</v>
      </c>
      <c r="AY998">
        <f t="shared" si="265"/>
        <v>0</v>
      </c>
      <c r="AZ998" s="1335" t="str">
        <f t="shared" si="268"/>
        <v xml:space="preserve"> </v>
      </c>
    </row>
    <row r="999" spans="22:52" x14ac:dyDescent="0.3">
      <c r="V999">
        <f t="shared" si="263"/>
        <v>0</v>
      </c>
      <c r="W999">
        <f t="shared" si="258"/>
        <v>0</v>
      </c>
      <c r="X999">
        <f t="shared" si="259"/>
        <v>0</v>
      </c>
      <c r="Y999">
        <f t="shared" si="264"/>
        <v>0</v>
      </c>
      <c r="Z999" s="1335" t="str">
        <f t="shared" si="260"/>
        <v xml:space="preserve"> </v>
      </c>
      <c r="AL999">
        <f t="shared" si="261"/>
        <v>0</v>
      </c>
      <c r="AV999">
        <f t="shared" si="266"/>
        <v>0</v>
      </c>
      <c r="AW999">
        <f t="shared" si="262"/>
        <v>0</v>
      </c>
      <c r="AX999">
        <f t="shared" si="267"/>
        <v>0</v>
      </c>
      <c r="AY999">
        <f t="shared" si="265"/>
        <v>0</v>
      </c>
      <c r="AZ999" s="1335" t="str">
        <f t="shared" si="268"/>
        <v xml:space="preserve"> </v>
      </c>
    </row>
    <row r="1000" spans="22:52" x14ac:dyDescent="0.3">
      <c r="V1000">
        <f t="shared" si="263"/>
        <v>0</v>
      </c>
      <c r="W1000">
        <f t="shared" si="258"/>
        <v>0</v>
      </c>
      <c r="X1000">
        <f t="shared" si="259"/>
        <v>0</v>
      </c>
      <c r="Y1000">
        <f t="shared" si="264"/>
        <v>0</v>
      </c>
      <c r="Z1000" s="1335" t="str">
        <f t="shared" si="260"/>
        <v xml:space="preserve"> </v>
      </c>
      <c r="AL1000">
        <f t="shared" si="261"/>
        <v>0</v>
      </c>
      <c r="AV1000">
        <f t="shared" si="266"/>
        <v>0</v>
      </c>
      <c r="AW1000">
        <f t="shared" si="262"/>
        <v>0</v>
      </c>
      <c r="AX1000">
        <f t="shared" si="267"/>
        <v>0</v>
      </c>
      <c r="AY1000">
        <f t="shared" si="265"/>
        <v>0</v>
      </c>
      <c r="AZ1000" s="1335" t="str">
        <f t="shared" si="268"/>
        <v xml:space="preserve"> </v>
      </c>
    </row>
    <row r="1001" spans="22:52" x14ac:dyDescent="0.3">
      <c r="V1001">
        <f t="shared" si="263"/>
        <v>0</v>
      </c>
      <c r="W1001">
        <f t="shared" si="258"/>
        <v>0</v>
      </c>
      <c r="X1001">
        <f t="shared" si="259"/>
        <v>0</v>
      </c>
      <c r="Y1001">
        <f t="shared" si="264"/>
        <v>0</v>
      </c>
      <c r="Z1001" s="1335" t="str">
        <f t="shared" si="260"/>
        <v xml:space="preserve"> </v>
      </c>
      <c r="AL1001">
        <f t="shared" si="261"/>
        <v>0</v>
      </c>
      <c r="AV1001">
        <f t="shared" si="266"/>
        <v>0</v>
      </c>
      <c r="AW1001">
        <f t="shared" si="262"/>
        <v>0</v>
      </c>
      <c r="AX1001">
        <f t="shared" si="267"/>
        <v>0</v>
      </c>
      <c r="AY1001">
        <f t="shared" si="265"/>
        <v>0</v>
      </c>
      <c r="AZ1001" s="1335" t="str">
        <f t="shared" si="268"/>
        <v xml:space="preserve"> </v>
      </c>
    </row>
    <row r="1002" spans="22:52" x14ac:dyDescent="0.3">
      <c r="V1002">
        <f t="shared" si="263"/>
        <v>0</v>
      </c>
      <c r="W1002">
        <f t="shared" si="258"/>
        <v>0</v>
      </c>
      <c r="X1002">
        <f t="shared" si="259"/>
        <v>0</v>
      </c>
      <c r="Y1002">
        <f t="shared" si="264"/>
        <v>0</v>
      </c>
      <c r="Z1002" s="1335" t="str">
        <f t="shared" si="260"/>
        <v xml:space="preserve"> </v>
      </c>
      <c r="AL1002">
        <f t="shared" si="261"/>
        <v>0</v>
      </c>
      <c r="AV1002">
        <f t="shared" si="266"/>
        <v>0</v>
      </c>
      <c r="AW1002">
        <f t="shared" si="262"/>
        <v>0</v>
      </c>
      <c r="AX1002">
        <f t="shared" si="267"/>
        <v>0</v>
      </c>
      <c r="AY1002">
        <f t="shared" si="265"/>
        <v>0</v>
      </c>
      <c r="AZ1002" s="1335" t="str">
        <f t="shared" si="268"/>
        <v xml:space="preserve"> </v>
      </c>
    </row>
    <row r="1003" spans="22:52" x14ac:dyDescent="0.3">
      <c r="V1003">
        <f t="shared" si="263"/>
        <v>0</v>
      </c>
      <c r="W1003">
        <f t="shared" si="258"/>
        <v>0</v>
      </c>
      <c r="X1003">
        <f t="shared" si="259"/>
        <v>0</v>
      </c>
      <c r="Y1003">
        <f t="shared" si="264"/>
        <v>0</v>
      </c>
      <c r="Z1003" s="1335" t="str">
        <f t="shared" si="260"/>
        <v xml:space="preserve"> </v>
      </c>
      <c r="AL1003">
        <f t="shared" si="261"/>
        <v>0</v>
      </c>
      <c r="AV1003">
        <f t="shared" si="266"/>
        <v>0</v>
      </c>
      <c r="AW1003">
        <f t="shared" si="262"/>
        <v>0</v>
      </c>
      <c r="AX1003">
        <f t="shared" si="267"/>
        <v>0</v>
      </c>
      <c r="AY1003">
        <f t="shared" si="265"/>
        <v>0</v>
      </c>
      <c r="AZ1003" s="1335" t="str">
        <f t="shared" si="268"/>
        <v xml:space="preserve"> </v>
      </c>
    </row>
    <row r="1004" spans="22:52" x14ac:dyDescent="0.3">
      <c r="V1004">
        <f t="shared" si="263"/>
        <v>0</v>
      </c>
      <c r="W1004">
        <f t="shared" si="258"/>
        <v>0</v>
      </c>
      <c r="X1004">
        <f t="shared" si="259"/>
        <v>0</v>
      </c>
      <c r="Y1004">
        <f t="shared" si="264"/>
        <v>0</v>
      </c>
      <c r="Z1004" s="1335" t="str">
        <f t="shared" si="260"/>
        <v xml:space="preserve"> </v>
      </c>
      <c r="AL1004">
        <f t="shared" si="261"/>
        <v>0</v>
      </c>
      <c r="AV1004">
        <f t="shared" si="266"/>
        <v>0</v>
      </c>
      <c r="AW1004">
        <f t="shared" si="262"/>
        <v>0</v>
      </c>
      <c r="AX1004">
        <f t="shared" si="267"/>
        <v>0</v>
      </c>
      <c r="AY1004">
        <f t="shared" si="265"/>
        <v>0</v>
      </c>
      <c r="AZ1004" s="1335" t="str">
        <f t="shared" si="268"/>
        <v xml:space="preserve"> </v>
      </c>
    </row>
    <row r="1005" spans="22:52" x14ac:dyDescent="0.3">
      <c r="V1005">
        <f t="shared" si="263"/>
        <v>0</v>
      </c>
      <c r="W1005">
        <f t="shared" si="258"/>
        <v>0</v>
      </c>
      <c r="X1005">
        <f t="shared" si="259"/>
        <v>0</v>
      </c>
      <c r="Y1005">
        <f t="shared" si="264"/>
        <v>0</v>
      </c>
      <c r="Z1005" s="1335" t="str">
        <f t="shared" si="260"/>
        <v xml:space="preserve"> </v>
      </c>
      <c r="AL1005">
        <f t="shared" si="261"/>
        <v>0</v>
      </c>
      <c r="AV1005">
        <f t="shared" si="266"/>
        <v>0</v>
      </c>
      <c r="AW1005">
        <f t="shared" si="262"/>
        <v>0</v>
      </c>
      <c r="AX1005">
        <f t="shared" si="267"/>
        <v>0</v>
      </c>
      <c r="AY1005">
        <f t="shared" si="265"/>
        <v>0</v>
      </c>
      <c r="AZ1005" s="1335" t="str">
        <f t="shared" si="268"/>
        <v xml:space="preserve"> </v>
      </c>
    </row>
    <row r="1006" spans="22:52" x14ac:dyDescent="0.3">
      <c r="V1006">
        <f t="shared" si="263"/>
        <v>0</v>
      </c>
      <c r="W1006">
        <f t="shared" si="258"/>
        <v>0</v>
      </c>
      <c r="X1006">
        <f t="shared" si="259"/>
        <v>0</v>
      </c>
      <c r="Y1006">
        <f t="shared" si="264"/>
        <v>0</v>
      </c>
      <c r="Z1006" s="1335" t="str">
        <f t="shared" si="260"/>
        <v xml:space="preserve"> </v>
      </c>
      <c r="AL1006">
        <f t="shared" si="261"/>
        <v>0</v>
      </c>
      <c r="AV1006">
        <f t="shared" si="266"/>
        <v>0</v>
      </c>
      <c r="AW1006">
        <f t="shared" si="262"/>
        <v>0</v>
      </c>
      <c r="AX1006">
        <f t="shared" si="267"/>
        <v>0</v>
      </c>
      <c r="AY1006">
        <f t="shared" si="265"/>
        <v>0</v>
      </c>
      <c r="AZ1006" s="1335" t="str">
        <f t="shared" si="268"/>
        <v xml:space="preserve"> </v>
      </c>
    </row>
    <row r="1007" spans="22:52" x14ac:dyDescent="0.3">
      <c r="V1007">
        <f t="shared" si="263"/>
        <v>0</v>
      </c>
      <c r="W1007">
        <f t="shared" si="258"/>
        <v>0</v>
      </c>
      <c r="X1007">
        <f t="shared" si="259"/>
        <v>0</v>
      </c>
      <c r="Y1007">
        <f t="shared" si="264"/>
        <v>0</v>
      </c>
      <c r="Z1007" s="1335" t="str">
        <f t="shared" si="260"/>
        <v xml:space="preserve"> </v>
      </c>
      <c r="AL1007">
        <f t="shared" si="261"/>
        <v>0</v>
      </c>
      <c r="AV1007">
        <f t="shared" si="266"/>
        <v>0</v>
      </c>
      <c r="AW1007">
        <f t="shared" si="262"/>
        <v>0</v>
      </c>
      <c r="AX1007">
        <f t="shared" si="267"/>
        <v>0</v>
      </c>
      <c r="AY1007">
        <f t="shared" si="265"/>
        <v>0</v>
      </c>
      <c r="AZ1007" s="1335" t="str">
        <f t="shared" si="268"/>
        <v xml:space="preserve"> </v>
      </c>
    </row>
    <row r="1008" spans="22:52" x14ac:dyDescent="0.3">
      <c r="V1008">
        <f t="shared" si="263"/>
        <v>0</v>
      </c>
      <c r="W1008">
        <f t="shared" si="258"/>
        <v>0</v>
      </c>
      <c r="X1008">
        <f t="shared" si="259"/>
        <v>0</v>
      </c>
      <c r="Y1008">
        <f t="shared" si="264"/>
        <v>0</v>
      </c>
      <c r="Z1008" s="1335" t="str">
        <f t="shared" si="260"/>
        <v xml:space="preserve"> </v>
      </c>
      <c r="AL1008">
        <f t="shared" si="261"/>
        <v>0</v>
      </c>
      <c r="AV1008">
        <f t="shared" si="266"/>
        <v>0</v>
      </c>
      <c r="AW1008">
        <f t="shared" si="262"/>
        <v>0</v>
      </c>
      <c r="AX1008">
        <f t="shared" si="267"/>
        <v>0</v>
      </c>
      <c r="AY1008">
        <f t="shared" si="265"/>
        <v>0</v>
      </c>
      <c r="AZ1008" s="1335" t="str">
        <f t="shared" si="268"/>
        <v xml:space="preserve"> </v>
      </c>
    </row>
    <row r="1009" spans="22:52" x14ac:dyDescent="0.3">
      <c r="V1009">
        <f t="shared" si="263"/>
        <v>0</v>
      </c>
      <c r="W1009">
        <f t="shared" si="258"/>
        <v>0</v>
      </c>
      <c r="X1009">
        <f t="shared" si="259"/>
        <v>0</v>
      </c>
      <c r="Y1009">
        <f t="shared" si="264"/>
        <v>0</v>
      </c>
      <c r="Z1009" s="1335" t="str">
        <f t="shared" si="260"/>
        <v xml:space="preserve"> </v>
      </c>
      <c r="AL1009">
        <f t="shared" si="261"/>
        <v>0</v>
      </c>
      <c r="AV1009">
        <f t="shared" si="266"/>
        <v>0</v>
      </c>
      <c r="AW1009">
        <f t="shared" si="262"/>
        <v>0</v>
      </c>
      <c r="AX1009">
        <f t="shared" si="267"/>
        <v>0</v>
      </c>
      <c r="AY1009">
        <f t="shared" si="265"/>
        <v>0</v>
      </c>
      <c r="AZ1009" s="1335" t="str">
        <f t="shared" si="268"/>
        <v xml:space="preserve"> </v>
      </c>
    </row>
    <row r="1010" spans="22:52" x14ac:dyDescent="0.3">
      <c r="V1010">
        <f t="shared" si="263"/>
        <v>0</v>
      </c>
      <c r="W1010">
        <f t="shared" si="258"/>
        <v>0</v>
      </c>
      <c r="X1010">
        <f t="shared" si="259"/>
        <v>0</v>
      </c>
      <c r="Y1010">
        <f t="shared" si="264"/>
        <v>0</v>
      </c>
      <c r="Z1010" s="1335" t="str">
        <f t="shared" si="260"/>
        <v xml:space="preserve"> </v>
      </c>
      <c r="AL1010">
        <f t="shared" si="261"/>
        <v>0</v>
      </c>
      <c r="AV1010">
        <f t="shared" si="266"/>
        <v>0</v>
      </c>
      <c r="AW1010">
        <f t="shared" si="262"/>
        <v>0</v>
      </c>
      <c r="AX1010">
        <f t="shared" si="267"/>
        <v>0</v>
      </c>
      <c r="AY1010">
        <f t="shared" si="265"/>
        <v>0</v>
      </c>
      <c r="AZ1010" s="1335" t="str">
        <f t="shared" si="268"/>
        <v xml:space="preserve"> </v>
      </c>
    </row>
    <row r="1011" spans="22:52" x14ac:dyDescent="0.3">
      <c r="V1011">
        <f t="shared" si="263"/>
        <v>0</v>
      </c>
      <c r="W1011">
        <f t="shared" si="258"/>
        <v>0</v>
      </c>
      <c r="X1011">
        <f t="shared" si="259"/>
        <v>0</v>
      </c>
      <c r="Y1011">
        <f t="shared" si="264"/>
        <v>0</v>
      </c>
      <c r="Z1011" s="1335" t="str">
        <f t="shared" si="260"/>
        <v xml:space="preserve"> </v>
      </c>
      <c r="AL1011">
        <f t="shared" si="261"/>
        <v>0</v>
      </c>
      <c r="AV1011">
        <f t="shared" si="266"/>
        <v>0</v>
      </c>
      <c r="AW1011">
        <f t="shared" si="262"/>
        <v>0</v>
      </c>
      <c r="AX1011">
        <f t="shared" si="267"/>
        <v>0</v>
      </c>
      <c r="AY1011">
        <f t="shared" si="265"/>
        <v>0</v>
      </c>
      <c r="AZ1011" s="1335" t="str">
        <f t="shared" si="268"/>
        <v xml:space="preserve"> </v>
      </c>
    </row>
    <row r="1012" spans="22:52" x14ac:dyDescent="0.3">
      <c r="V1012">
        <f t="shared" si="263"/>
        <v>0</v>
      </c>
      <c r="W1012">
        <f t="shared" si="258"/>
        <v>0</v>
      </c>
      <c r="X1012">
        <f t="shared" si="259"/>
        <v>0</v>
      </c>
      <c r="Y1012">
        <f t="shared" si="264"/>
        <v>0</v>
      </c>
      <c r="Z1012" s="1335" t="str">
        <f t="shared" si="260"/>
        <v xml:space="preserve"> </v>
      </c>
      <c r="AL1012">
        <f t="shared" si="261"/>
        <v>0</v>
      </c>
      <c r="AV1012">
        <f t="shared" si="266"/>
        <v>0</v>
      </c>
      <c r="AW1012">
        <f t="shared" si="262"/>
        <v>0</v>
      </c>
      <c r="AX1012">
        <f t="shared" si="267"/>
        <v>0</v>
      </c>
      <c r="AY1012">
        <f t="shared" si="265"/>
        <v>0</v>
      </c>
      <c r="AZ1012" s="1335" t="str">
        <f t="shared" si="268"/>
        <v xml:space="preserve"> </v>
      </c>
    </row>
    <row r="1013" spans="22:52" x14ac:dyDescent="0.3">
      <c r="V1013">
        <f t="shared" si="263"/>
        <v>0</v>
      </c>
      <c r="W1013">
        <f t="shared" si="258"/>
        <v>0</v>
      </c>
      <c r="X1013">
        <f t="shared" si="259"/>
        <v>0</v>
      </c>
      <c r="Y1013">
        <f t="shared" si="264"/>
        <v>0</v>
      </c>
      <c r="Z1013" s="1335" t="str">
        <f t="shared" si="260"/>
        <v xml:space="preserve"> </v>
      </c>
      <c r="AL1013">
        <f t="shared" si="261"/>
        <v>0</v>
      </c>
      <c r="AV1013">
        <f t="shared" si="266"/>
        <v>0</v>
      </c>
      <c r="AW1013">
        <f t="shared" si="262"/>
        <v>0</v>
      </c>
      <c r="AX1013">
        <f t="shared" si="267"/>
        <v>0</v>
      </c>
      <c r="AY1013">
        <f t="shared" si="265"/>
        <v>0</v>
      </c>
      <c r="AZ1013" s="1335" t="str">
        <f t="shared" si="268"/>
        <v xml:space="preserve"> </v>
      </c>
    </row>
    <row r="1014" spans="22:52" x14ac:dyDescent="0.3">
      <c r="V1014">
        <f t="shared" si="263"/>
        <v>0</v>
      </c>
      <c r="W1014">
        <f t="shared" si="258"/>
        <v>0</v>
      </c>
      <c r="X1014">
        <f t="shared" si="259"/>
        <v>0</v>
      </c>
      <c r="Y1014">
        <f t="shared" si="264"/>
        <v>0</v>
      </c>
      <c r="Z1014" s="1335" t="str">
        <f t="shared" si="260"/>
        <v xml:space="preserve"> </v>
      </c>
      <c r="AL1014">
        <f t="shared" si="261"/>
        <v>0</v>
      </c>
      <c r="AV1014">
        <f t="shared" si="266"/>
        <v>0</v>
      </c>
      <c r="AW1014">
        <f t="shared" si="262"/>
        <v>0</v>
      </c>
      <c r="AX1014">
        <f t="shared" si="267"/>
        <v>0</v>
      </c>
      <c r="AY1014">
        <f t="shared" si="265"/>
        <v>0</v>
      </c>
      <c r="AZ1014" s="1335" t="str">
        <f t="shared" si="268"/>
        <v xml:space="preserve"> </v>
      </c>
    </row>
    <row r="1015" spans="22:52" x14ac:dyDescent="0.3">
      <c r="V1015">
        <f t="shared" si="263"/>
        <v>0</v>
      </c>
      <c r="W1015">
        <f t="shared" si="258"/>
        <v>0</v>
      </c>
      <c r="X1015">
        <f t="shared" si="259"/>
        <v>0</v>
      </c>
      <c r="Y1015">
        <f t="shared" si="264"/>
        <v>0</v>
      </c>
      <c r="Z1015" s="1335" t="str">
        <f t="shared" si="260"/>
        <v xml:space="preserve"> </v>
      </c>
      <c r="AL1015">
        <f t="shared" si="261"/>
        <v>0</v>
      </c>
      <c r="AV1015">
        <f t="shared" si="266"/>
        <v>0</v>
      </c>
      <c r="AW1015">
        <f t="shared" si="262"/>
        <v>0</v>
      </c>
      <c r="AX1015">
        <f t="shared" si="267"/>
        <v>0</v>
      </c>
      <c r="AY1015">
        <f t="shared" si="265"/>
        <v>0</v>
      </c>
      <c r="AZ1015" s="1335" t="str">
        <f t="shared" si="268"/>
        <v xml:space="preserve"> </v>
      </c>
    </row>
    <row r="1016" spans="22:52" x14ac:dyDescent="0.3">
      <c r="V1016">
        <f t="shared" si="263"/>
        <v>0</v>
      </c>
      <c r="W1016">
        <f t="shared" si="258"/>
        <v>0</v>
      </c>
      <c r="X1016">
        <f t="shared" si="259"/>
        <v>0</v>
      </c>
      <c r="Y1016">
        <f t="shared" si="264"/>
        <v>0</v>
      </c>
      <c r="Z1016" s="1335" t="str">
        <f t="shared" si="260"/>
        <v xml:space="preserve"> </v>
      </c>
      <c r="AL1016">
        <f t="shared" si="261"/>
        <v>0</v>
      </c>
      <c r="AV1016">
        <f t="shared" si="266"/>
        <v>0</v>
      </c>
      <c r="AW1016">
        <f t="shared" si="262"/>
        <v>0</v>
      </c>
      <c r="AX1016">
        <f t="shared" si="267"/>
        <v>0</v>
      </c>
      <c r="AY1016">
        <f t="shared" si="265"/>
        <v>0</v>
      </c>
      <c r="AZ1016" s="1335" t="str">
        <f t="shared" si="268"/>
        <v xml:space="preserve"> </v>
      </c>
    </row>
    <row r="1017" spans="22:52" x14ac:dyDescent="0.3">
      <c r="V1017">
        <f t="shared" si="263"/>
        <v>0</v>
      </c>
      <c r="W1017">
        <f t="shared" si="258"/>
        <v>0</v>
      </c>
      <c r="X1017">
        <f t="shared" si="259"/>
        <v>0</v>
      </c>
      <c r="Y1017">
        <f t="shared" si="264"/>
        <v>0</v>
      </c>
      <c r="Z1017" s="1335" t="str">
        <f t="shared" si="260"/>
        <v xml:space="preserve"> </v>
      </c>
      <c r="AL1017">
        <f t="shared" si="261"/>
        <v>0</v>
      </c>
      <c r="AV1017">
        <f t="shared" si="266"/>
        <v>0</v>
      </c>
      <c r="AW1017">
        <f t="shared" si="262"/>
        <v>0</v>
      </c>
      <c r="AX1017">
        <f t="shared" si="267"/>
        <v>0</v>
      </c>
      <c r="AY1017">
        <f t="shared" si="265"/>
        <v>0</v>
      </c>
      <c r="AZ1017" s="1335" t="str">
        <f t="shared" si="268"/>
        <v xml:space="preserve"> </v>
      </c>
    </row>
    <row r="1018" spans="22:52" x14ac:dyDescent="0.3">
      <c r="V1018">
        <f t="shared" si="263"/>
        <v>0</v>
      </c>
      <c r="W1018">
        <f t="shared" si="258"/>
        <v>0</v>
      </c>
      <c r="X1018">
        <f t="shared" si="259"/>
        <v>0</v>
      </c>
      <c r="Y1018">
        <f t="shared" si="264"/>
        <v>0</v>
      </c>
      <c r="Z1018" s="1335" t="str">
        <f t="shared" si="260"/>
        <v xml:space="preserve"> </v>
      </c>
      <c r="AL1018">
        <f t="shared" si="261"/>
        <v>0</v>
      </c>
      <c r="AV1018">
        <f t="shared" si="266"/>
        <v>0</v>
      </c>
      <c r="AW1018">
        <f t="shared" si="262"/>
        <v>0</v>
      </c>
      <c r="AX1018">
        <f t="shared" si="267"/>
        <v>0</v>
      </c>
      <c r="AY1018">
        <f t="shared" si="265"/>
        <v>0</v>
      </c>
      <c r="AZ1018" s="1335" t="str">
        <f t="shared" si="268"/>
        <v xml:space="preserve"> </v>
      </c>
    </row>
    <row r="1019" spans="22:52" x14ac:dyDescent="0.3">
      <c r="V1019">
        <f t="shared" si="263"/>
        <v>0</v>
      </c>
      <c r="W1019">
        <f t="shared" si="258"/>
        <v>0</v>
      </c>
      <c r="X1019">
        <f t="shared" si="259"/>
        <v>0</v>
      </c>
      <c r="Y1019">
        <f t="shared" si="264"/>
        <v>0</v>
      </c>
      <c r="Z1019" s="1335" t="str">
        <f t="shared" si="260"/>
        <v xml:space="preserve"> </v>
      </c>
      <c r="AL1019">
        <f t="shared" si="261"/>
        <v>0</v>
      </c>
      <c r="AV1019">
        <f t="shared" si="266"/>
        <v>0</v>
      </c>
      <c r="AW1019">
        <f t="shared" si="262"/>
        <v>0</v>
      </c>
      <c r="AX1019">
        <f t="shared" si="267"/>
        <v>0</v>
      </c>
      <c r="AY1019">
        <f t="shared" si="265"/>
        <v>0</v>
      </c>
      <c r="AZ1019" s="1335" t="str">
        <f t="shared" si="268"/>
        <v xml:space="preserve"> </v>
      </c>
    </row>
    <row r="1020" spans="22:52" x14ac:dyDescent="0.3">
      <c r="V1020">
        <f t="shared" si="263"/>
        <v>0</v>
      </c>
      <c r="W1020">
        <f t="shared" si="258"/>
        <v>0</v>
      </c>
      <c r="X1020">
        <f t="shared" si="259"/>
        <v>0</v>
      </c>
      <c r="Y1020">
        <f t="shared" si="264"/>
        <v>0</v>
      </c>
      <c r="Z1020" s="1335" t="str">
        <f t="shared" si="260"/>
        <v xml:space="preserve"> </v>
      </c>
      <c r="AL1020">
        <f t="shared" si="261"/>
        <v>0</v>
      </c>
      <c r="AV1020">
        <f t="shared" si="266"/>
        <v>0</v>
      </c>
      <c r="AW1020">
        <f t="shared" si="262"/>
        <v>0</v>
      </c>
      <c r="AX1020">
        <f t="shared" si="267"/>
        <v>0</v>
      </c>
      <c r="AY1020">
        <f t="shared" si="265"/>
        <v>0</v>
      </c>
      <c r="AZ1020" s="1335" t="str">
        <f t="shared" si="268"/>
        <v xml:space="preserve"> </v>
      </c>
    </row>
    <row r="1021" spans="22:52" x14ac:dyDescent="0.3">
      <c r="V1021">
        <f t="shared" si="263"/>
        <v>0</v>
      </c>
      <c r="W1021">
        <f t="shared" si="258"/>
        <v>0</v>
      </c>
      <c r="X1021">
        <f t="shared" si="259"/>
        <v>0</v>
      </c>
      <c r="Y1021">
        <f t="shared" si="264"/>
        <v>0</v>
      </c>
      <c r="Z1021" s="1335" t="str">
        <f t="shared" si="260"/>
        <v xml:space="preserve"> </v>
      </c>
      <c r="AL1021">
        <f t="shared" si="261"/>
        <v>0</v>
      </c>
      <c r="AV1021">
        <f t="shared" si="266"/>
        <v>0</v>
      </c>
      <c r="AW1021">
        <f t="shared" si="262"/>
        <v>0</v>
      </c>
      <c r="AX1021">
        <f t="shared" si="267"/>
        <v>0</v>
      </c>
      <c r="AY1021">
        <f t="shared" si="265"/>
        <v>0</v>
      </c>
      <c r="AZ1021" s="1335" t="str">
        <f t="shared" si="268"/>
        <v xml:space="preserve"> </v>
      </c>
    </row>
    <row r="1022" spans="22:52" x14ac:dyDescent="0.3">
      <c r="V1022">
        <f t="shared" si="263"/>
        <v>0</v>
      </c>
      <c r="W1022">
        <f t="shared" si="258"/>
        <v>0</v>
      </c>
      <c r="X1022">
        <f t="shared" si="259"/>
        <v>0</v>
      </c>
      <c r="Y1022">
        <f t="shared" si="264"/>
        <v>0</v>
      </c>
      <c r="Z1022" s="1335" t="str">
        <f t="shared" si="260"/>
        <v xml:space="preserve"> </v>
      </c>
      <c r="AL1022">
        <f t="shared" si="261"/>
        <v>0</v>
      </c>
      <c r="AV1022">
        <f t="shared" si="266"/>
        <v>0</v>
      </c>
      <c r="AW1022">
        <f t="shared" si="262"/>
        <v>0</v>
      </c>
      <c r="AX1022">
        <f t="shared" si="267"/>
        <v>0</v>
      </c>
      <c r="AY1022">
        <f t="shared" si="265"/>
        <v>0</v>
      </c>
      <c r="AZ1022" s="1335" t="str">
        <f t="shared" si="268"/>
        <v xml:space="preserve"> </v>
      </c>
    </row>
    <row r="1023" spans="22:52" x14ac:dyDescent="0.3">
      <c r="V1023">
        <f t="shared" si="263"/>
        <v>0</v>
      </c>
      <c r="W1023">
        <f t="shared" si="258"/>
        <v>0</v>
      </c>
      <c r="X1023">
        <f t="shared" si="259"/>
        <v>0</v>
      </c>
      <c r="Y1023">
        <f t="shared" si="264"/>
        <v>0</v>
      </c>
      <c r="Z1023" s="1335" t="str">
        <f t="shared" si="260"/>
        <v xml:space="preserve"> </v>
      </c>
      <c r="AL1023">
        <f t="shared" si="261"/>
        <v>0</v>
      </c>
      <c r="AV1023">
        <f t="shared" si="266"/>
        <v>0</v>
      </c>
      <c r="AW1023">
        <f t="shared" si="262"/>
        <v>0</v>
      </c>
      <c r="AX1023">
        <f t="shared" si="267"/>
        <v>0</v>
      </c>
      <c r="AY1023">
        <f t="shared" si="265"/>
        <v>0</v>
      </c>
      <c r="AZ1023" s="1335" t="str">
        <f t="shared" si="268"/>
        <v xml:space="preserve"> </v>
      </c>
    </row>
    <row r="1024" spans="22:52" x14ac:dyDescent="0.3">
      <c r="V1024">
        <f t="shared" si="263"/>
        <v>0</v>
      </c>
      <c r="W1024">
        <f t="shared" si="258"/>
        <v>0</v>
      </c>
      <c r="X1024">
        <f t="shared" si="259"/>
        <v>0</v>
      </c>
      <c r="Y1024">
        <f t="shared" si="264"/>
        <v>0</v>
      </c>
      <c r="Z1024" s="1335" t="str">
        <f t="shared" si="260"/>
        <v xml:space="preserve"> </v>
      </c>
      <c r="AL1024">
        <f t="shared" si="261"/>
        <v>0</v>
      </c>
      <c r="AV1024">
        <f t="shared" si="266"/>
        <v>0</v>
      </c>
      <c r="AW1024">
        <f t="shared" si="262"/>
        <v>0</v>
      </c>
      <c r="AX1024">
        <f t="shared" si="267"/>
        <v>0</v>
      </c>
      <c r="AY1024">
        <f t="shared" si="265"/>
        <v>0</v>
      </c>
      <c r="AZ1024" s="1335" t="str">
        <f t="shared" si="268"/>
        <v xml:space="preserve"> </v>
      </c>
    </row>
    <row r="1025" spans="22:52" x14ac:dyDescent="0.3">
      <c r="V1025">
        <f t="shared" si="263"/>
        <v>0</v>
      </c>
      <c r="W1025">
        <f t="shared" si="258"/>
        <v>0</v>
      </c>
      <c r="X1025">
        <f t="shared" si="259"/>
        <v>0</v>
      </c>
      <c r="Y1025">
        <f t="shared" si="264"/>
        <v>0</v>
      </c>
      <c r="Z1025" s="1335" t="str">
        <f t="shared" si="260"/>
        <v xml:space="preserve"> </v>
      </c>
      <c r="AL1025">
        <f t="shared" si="261"/>
        <v>0</v>
      </c>
      <c r="AV1025">
        <f t="shared" si="266"/>
        <v>0</v>
      </c>
      <c r="AW1025">
        <f t="shared" si="262"/>
        <v>0</v>
      </c>
      <c r="AX1025">
        <f t="shared" si="267"/>
        <v>0</v>
      </c>
      <c r="AY1025">
        <f t="shared" si="265"/>
        <v>0</v>
      </c>
      <c r="AZ1025" s="1335" t="str">
        <f t="shared" si="268"/>
        <v xml:space="preserve"> </v>
      </c>
    </row>
    <row r="1026" spans="22:52" x14ac:dyDescent="0.3">
      <c r="V1026">
        <f t="shared" si="263"/>
        <v>0</v>
      </c>
      <c r="W1026">
        <f t="shared" si="258"/>
        <v>0</v>
      </c>
      <c r="X1026">
        <f t="shared" si="259"/>
        <v>0</v>
      </c>
      <c r="Y1026">
        <f t="shared" si="264"/>
        <v>0</v>
      </c>
      <c r="Z1026" s="1335" t="str">
        <f t="shared" si="260"/>
        <v xml:space="preserve"> </v>
      </c>
      <c r="AL1026">
        <f t="shared" si="261"/>
        <v>0</v>
      </c>
      <c r="AV1026">
        <f t="shared" si="266"/>
        <v>0</v>
      </c>
      <c r="AW1026">
        <f t="shared" si="262"/>
        <v>0</v>
      </c>
      <c r="AX1026">
        <f t="shared" si="267"/>
        <v>0</v>
      </c>
      <c r="AY1026">
        <f t="shared" si="265"/>
        <v>0</v>
      </c>
      <c r="AZ1026" s="1335" t="str">
        <f t="shared" si="268"/>
        <v xml:space="preserve"> </v>
      </c>
    </row>
    <row r="1027" spans="22:52" x14ac:dyDescent="0.3">
      <c r="V1027">
        <f t="shared" si="263"/>
        <v>0</v>
      </c>
      <c r="W1027">
        <f t="shared" si="258"/>
        <v>0</v>
      </c>
      <c r="X1027">
        <f t="shared" si="259"/>
        <v>0</v>
      </c>
      <c r="Y1027">
        <f t="shared" si="264"/>
        <v>0</v>
      </c>
      <c r="Z1027" s="1335" t="str">
        <f t="shared" si="260"/>
        <v xml:space="preserve"> </v>
      </c>
      <c r="AL1027">
        <f t="shared" si="261"/>
        <v>0</v>
      </c>
      <c r="AV1027">
        <f t="shared" si="266"/>
        <v>0</v>
      </c>
      <c r="AW1027">
        <f t="shared" si="262"/>
        <v>0</v>
      </c>
      <c r="AX1027">
        <f t="shared" si="267"/>
        <v>0</v>
      </c>
      <c r="AY1027">
        <f t="shared" si="265"/>
        <v>0</v>
      </c>
      <c r="AZ1027" s="1335" t="str">
        <f t="shared" si="268"/>
        <v xml:space="preserve"> </v>
      </c>
    </row>
    <row r="1028" spans="22:52" x14ac:dyDescent="0.3">
      <c r="V1028">
        <f t="shared" si="263"/>
        <v>0</v>
      </c>
      <c r="W1028">
        <f t="shared" si="258"/>
        <v>0</v>
      </c>
      <c r="X1028">
        <f t="shared" si="259"/>
        <v>0</v>
      </c>
      <c r="Y1028">
        <f t="shared" si="264"/>
        <v>0</v>
      </c>
      <c r="Z1028" s="1335" t="str">
        <f t="shared" si="260"/>
        <v xml:space="preserve"> </v>
      </c>
      <c r="AL1028">
        <f t="shared" si="261"/>
        <v>0</v>
      </c>
      <c r="AV1028">
        <f t="shared" si="266"/>
        <v>0</v>
      </c>
      <c r="AW1028">
        <f t="shared" si="262"/>
        <v>0</v>
      </c>
      <c r="AX1028">
        <f t="shared" si="267"/>
        <v>0</v>
      </c>
      <c r="AY1028">
        <f t="shared" si="265"/>
        <v>0</v>
      </c>
      <c r="AZ1028" s="1335" t="str">
        <f t="shared" si="268"/>
        <v xml:space="preserve"> </v>
      </c>
    </row>
    <row r="1029" spans="22:52" x14ac:dyDescent="0.3">
      <c r="V1029">
        <f t="shared" si="263"/>
        <v>0</v>
      </c>
      <c r="W1029">
        <f t="shared" si="258"/>
        <v>0</v>
      </c>
      <c r="X1029">
        <f t="shared" si="259"/>
        <v>0</v>
      </c>
      <c r="Y1029">
        <f t="shared" si="264"/>
        <v>0</v>
      </c>
      <c r="Z1029" s="1335" t="str">
        <f t="shared" si="260"/>
        <v xml:space="preserve"> </v>
      </c>
      <c r="AL1029">
        <f t="shared" si="261"/>
        <v>0</v>
      </c>
      <c r="AV1029">
        <f t="shared" si="266"/>
        <v>0</v>
      </c>
      <c r="AW1029">
        <f t="shared" si="262"/>
        <v>0</v>
      </c>
      <c r="AX1029">
        <f t="shared" si="267"/>
        <v>0</v>
      </c>
      <c r="AY1029">
        <f t="shared" si="265"/>
        <v>0</v>
      </c>
      <c r="AZ1029" s="1335" t="str">
        <f t="shared" si="268"/>
        <v xml:space="preserve"> </v>
      </c>
    </row>
    <row r="1030" spans="22:52" x14ac:dyDescent="0.3">
      <c r="V1030">
        <f t="shared" si="263"/>
        <v>0</v>
      </c>
      <c r="W1030">
        <f t="shared" si="258"/>
        <v>0</v>
      </c>
      <c r="X1030">
        <f t="shared" si="259"/>
        <v>0</v>
      </c>
      <c r="Y1030">
        <f t="shared" si="264"/>
        <v>0</v>
      </c>
      <c r="Z1030" s="1335" t="str">
        <f t="shared" si="260"/>
        <v xml:space="preserve"> </v>
      </c>
      <c r="AL1030">
        <f t="shared" si="261"/>
        <v>0</v>
      </c>
      <c r="AV1030">
        <f t="shared" si="266"/>
        <v>0</v>
      </c>
      <c r="AW1030">
        <f t="shared" si="262"/>
        <v>0</v>
      </c>
      <c r="AX1030">
        <f t="shared" si="267"/>
        <v>0</v>
      </c>
      <c r="AY1030">
        <f t="shared" si="265"/>
        <v>0</v>
      </c>
      <c r="AZ1030" s="1335" t="str">
        <f t="shared" si="268"/>
        <v xml:space="preserve"> </v>
      </c>
    </row>
    <row r="1031" spans="22:52" x14ac:dyDescent="0.3">
      <c r="V1031">
        <f t="shared" si="263"/>
        <v>0</v>
      </c>
      <c r="W1031">
        <f t="shared" si="258"/>
        <v>0</v>
      </c>
      <c r="X1031">
        <f t="shared" si="259"/>
        <v>0</v>
      </c>
      <c r="Y1031">
        <f t="shared" si="264"/>
        <v>0</v>
      </c>
      <c r="Z1031" s="1335" t="str">
        <f t="shared" si="260"/>
        <v xml:space="preserve"> </v>
      </c>
      <c r="AL1031">
        <f t="shared" si="261"/>
        <v>0</v>
      </c>
      <c r="AV1031">
        <f t="shared" si="266"/>
        <v>0</v>
      </c>
      <c r="AW1031">
        <f t="shared" si="262"/>
        <v>0</v>
      </c>
      <c r="AX1031">
        <f t="shared" si="267"/>
        <v>0</v>
      </c>
      <c r="AY1031">
        <f t="shared" si="265"/>
        <v>0</v>
      </c>
      <c r="AZ1031" s="1335" t="str">
        <f t="shared" si="268"/>
        <v xml:space="preserve"> </v>
      </c>
    </row>
    <row r="1032" spans="22:52" x14ac:dyDescent="0.3">
      <c r="V1032">
        <f t="shared" si="263"/>
        <v>0</v>
      </c>
      <c r="W1032">
        <f t="shared" si="258"/>
        <v>0</v>
      </c>
      <c r="X1032">
        <f t="shared" si="259"/>
        <v>0</v>
      </c>
      <c r="Y1032">
        <f t="shared" si="264"/>
        <v>0</v>
      </c>
      <c r="Z1032" s="1335" t="str">
        <f t="shared" si="260"/>
        <v xml:space="preserve"> </v>
      </c>
      <c r="AL1032">
        <f t="shared" si="261"/>
        <v>0</v>
      </c>
      <c r="AV1032">
        <f t="shared" si="266"/>
        <v>0</v>
      </c>
      <c r="AW1032">
        <f t="shared" si="262"/>
        <v>0</v>
      </c>
      <c r="AX1032">
        <f t="shared" si="267"/>
        <v>0</v>
      </c>
      <c r="AY1032">
        <f t="shared" si="265"/>
        <v>0</v>
      </c>
      <c r="AZ1032" s="1335" t="str">
        <f t="shared" si="268"/>
        <v xml:space="preserve"> </v>
      </c>
    </row>
    <row r="1033" spans="22:52" x14ac:dyDescent="0.3">
      <c r="V1033">
        <f t="shared" si="263"/>
        <v>0</v>
      </c>
      <c r="W1033">
        <f t="shared" ref="W1033:W1096" si="269">IF($F1033=$W$4,1,0)</f>
        <v>0</v>
      </c>
      <c r="X1033">
        <f t="shared" ref="X1033:X1096" si="270">IF(I1033=$X$4,1,0)</f>
        <v>0</v>
      </c>
      <c r="Y1033">
        <f t="shared" si="264"/>
        <v>0</v>
      </c>
      <c r="Z1033" s="1335" t="str">
        <f t="shared" ref="Z1033:Z1096" si="271">IF(F1033=$W$4,$G1033,IF(I1033=$W$4,J1033," "))</f>
        <v xml:space="preserve"> </v>
      </c>
      <c r="AL1033">
        <f t="shared" ref="AL1033:AL1096" si="272">IF((G1033+J1033)&gt;0,1,0)</f>
        <v>0</v>
      </c>
      <c r="AV1033">
        <f t="shared" si="266"/>
        <v>0</v>
      </c>
      <c r="AW1033">
        <f t="shared" ref="AW1033:AW1096" si="273">IF($F1033=$W$4,1,0)</f>
        <v>0</v>
      </c>
      <c r="AX1033">
        <f t="shared" si="267"/>
        <v>0</v>
      </c>
      <c r="AY1033">
        <f t="shared" si="265"/>
        <v>0</v>
      </c>
      <c r="AZ1033" s="1335" t="str">
        <f t="shared" si="268"/>
        <v xml:space="preserve"> </v>
      </c>
    </row>
    <row r="1034" spans="22:52" x14ac:dyDescent="0.3">
      <c r="V1034">
        <f t="shared" si="263"/>
        <v>0</v>
      </c>
      <c r="W1034">
        <f t="shared" si="269"/>
        <v>0</v>
      </c>
      <c r="X1034">
        <f t="shared" si="270"/>
        <v>0</v>
      </c>
      <c r="Y1034">
        <f t="shared" si="264"/>
        <v>0</v>
      </c>
      <c r="Z1034" s="1335" t="str">
        <f t="shared" si="271"/>
        <v xml:space="preserve"> </v>
      </c>
      <c r="AL1034">
        <f t="shared" si="272"/>
        <v>0</v>
      </c>
      <c r="AV1034">
        <f t="shared" si="266"/>
        <v>0</v>
      </c>
      <c r="AW1034">
        <f t="shared" si="273"/>
        <v>0</v>
      </c>
      <c r="AX1034">
        <f t="shared" si="267"/>
        <v>0</v>
      </c>
      <c r="AY1034">
        <f t="shared" si="265"/>
        <v>0</v>
      </c>
      <c r="AZ1034" s="1335" t="str">
        <f t="shared" si="268"/>
        <v xml:space="preserve"> </v>
      </c>
    </row>
    <row r="1035" spans="22:52" x14ac:dyDescent="0.3">
      <c r="V1035">
        <f t="shared" si="263"/>
        <v>0</v>
      </c>
      <c r="W1035">
        <f t="shared" si="269"/>
        <v>0</v>
      </c>
      <c r="X1035">
        <f t="shared" si="270"/>
        <v>0</v>
      </c>
      <c r="Y1035">
        <f t="shared" si="264"/>
        <v>0</v>
      </c>
      <c r="Z1035" s="1335" t="str">
        <f t="shared" si="271"/>
        <v xml:space="preserve"> </v>
      </c>
      <c r="AL1035">
        <f t="shared" si="272"/>
        <v>0</v>
      </c>
      <c r="AV1035">
        <f t="shared" si="266"/>
        <v>0</v>
      </c>
      <c r="AW1035">
        <f t="shared" si="273"/>
        <v>0</v>
      </c>
      <c r="AX1035">
        <f t="shared" si="267"/>
        <v>0</v>
      </c>
      <c r="AY1035">
        <f t="shared" si="265"/>
        <v>0</v>
      </c>
      <c r="AZ1035" s="1335" t="str">
        <f t="shared" si="268"/>
        <v xml:space="preserve"> </v>
      </c>
    </row>
    <row r="1036" spans="22:52" x14ac:dyDescent="0.3">
      <c r="V1036">
        <f t="shared" si="263"/>
        <v>0</v>
      </c>
      <c r="W1036">
        <f t="shared" si="269"/>
        <v>0</v>
      </c>
      <c r="X1036">
        <f t="shared" si="270"/>
        <v>0</v>
      </c>
      <c r="Y1036">
        <f t="shared" si="264"/>
        <v>0</v>
      </c>
      <c r="Z1036" s="1335" t="str">
        <f t="shared" si="271"/>
        <v xml:space="preserve"> </v>
      </c>
      <c r="AL1036">
        <f t="shared" si="272"/>
        <v>0</v>
      </c>
      <c r="AV1036">
        <f t="shared" si="266"/>
        <v>0</v>
      </c>
      <c r="AW1036">
        <f t="shared" si="273"/>
        <v>0</v>
      </c>
      <c r="AX1036">
        <f t="shared" si="267"/>
        <v>0</v>
      </c>
      <c r="AY1036">
        <f t="shared" si="265"/>
        <v>0</v>
      </c>
      <c r="AZ1036" s="1335" t="str">
        <f t="shared" si="268"/>
        <v xml:space="preserve"> </v>
      </c>
    </row>
    <row r="1037" spans="22:52" x14ac:dyDescent="0.3">
      <c r="V1037">
        <f t="shared" si="263"/>
        <v>0</v>
      </c>
      <c r="W1037">
        <f t="shared" si="269"/>
        <v>0</v>
      </c>
      <c r="X1037">
        <f t="shared" si="270"/>
        <v>0</v>
      </c>
      <c r="Y1037">
        <f t="shared" si="264"/>
        <v>0</v>
      </c>
      <c r="Z1037" s="1335" t="str">
        <f t="shared" si="271"/>
        <v xml:space="preserve"> </v>
      </c>
      <c r="AL1037">
        <f t="shared" si="272"/>
        <v>0</v>
      </c>
      <c r="AV1037">
        <f t="shared" si="266"/>
        <v>0</v>
      </c>
      <c r="AW1037">
        <f t="shared" si="273"/>
        <v>0</v>
      </c>
      <c r="AX1037">
        <f t="shared" si="267"/>
        <v>0</v>
      </c>
      <c r="AY1037">
        <f t="shared" si="265"/>
        <v>0</v>
      </c>
      <c r="AZ1037" s="1335" t="str">
        <f t="shared" si="268"/>
        <v xml:space="preserve"> </v>
      </c>
    </row>
    <row r="1038" spans="22:52" x14ac:dyDescent="0.3">
      <c r="V1038">
        <f t="shared" si="263"/>
        <v>0</v>
      </c>
      <c r="W1038">
        <f t="shared" si="269"/>
        <v>0</v>
      </c>
      <c r="X1038">
        <f t="shared" si="270"/>
        <v>0</v>
      </c>
      <c r="Y1038">
        <f t="shared" si="264"/>
        <v>0</v>
      </c>
      <c r="Z1038" s="1335" t="str">
        <f t="shared" si="271"/>
        <v xml:space="preserve"> </v>
      </c>
      <c r="AL1038">
        <f t="shared" si="272"/>
        <v>0</v>
      </c>
      <c r="AV1038">
        <f t="shared" si="266"/>
        <v>0</v>
      </c>
      <c r="AW1038">
        <f t="shared" si="273"/>
        <v>0</v>
      </c>
      <c r="AX1038">
        <f t="shared" si="267"/>
        <v>0</v>
      </c>
      <c r="AY1038">
        <f t="shared" si="265"/>
        <v>0</v>
      </c>
      <c r="AZ1038" s="1335" t="str">
        <f t="shared" si="268"/>
        <v xml:space="preserve"> </v>
      </c>
    </row>
    <row r="1039" spans="22:52" x14ac:dyDescent="0.3">
      <c r="V1039">
        <f t="shared" si="263"/>
        <v>0</v>
      </c>
      <c r="W1039">
        <f t="shared" si="269"/>
        <v>0</v>
      </c>
      <c r="X1039">
        <f t="shared" si="270"/>
        <v>0</v>
      </c>
      <c r="Y1039">
        <f t="shared" si="264"/>
        <v>0</v>
      </c>
      <c r="Z1039" s="1335" t="str">
        <f t="shared" si="271"/>
        <v xml:space="preserve"> </v>
      </c>
      <c r="AL1039">
        <f t="shared" si="272"/>
        <v>0</v>
      </c>
      <c r="AV1039">
        <f t="shared" si="266"/>
        <v>0</v>
      </c>
      <c r="AW1039">
        <f t="shared" si="273"/>
        <v>0</v>
      </c>
      <c r="AX1039">
        <f t="shared" si="267"/>
        <v>0</v>
      </c>
      <c r="AY1039">
        <f t="shared" si="265"/>
        <v>0</v>
      </c>
      <c r="AZ1039" s="1335" t="str">
        <f t="shared" si="268"/>
        <v xml:space="preserve"> </v>
      </c>
    </row>
    <row r="1040" spans="22:52" x14ac:dyDescent="0.3">
      <c r="V1040">
        <f t="shared" si="263"/>
        <v>0</v>
      </c>
      <c r="W1040">
        <f t="shared" si="269"/>
        <v>0</v>
      </c>
      <c r="X1040">
        <f t="shared" si="270"/>
        <v>0</v>
      </c>
      <c r="Y1040">
        <f t="shared" si="264"/>
        <v>0</v>
      </c>
      <c r="Z1040" s="1335" t="str">
        <f t="shared" si="271"/>
        <v xml:space="preserve"> </v>
      </c>
      <c r="AL1040">
        <f t="shared" si="272"/>
        <v>0</v>
      </c>
      <c r="AV1040">
        <f t="shared" si="266"/>
        <v>0</v>
      </c>
      <c r="AW1040">
        <f t="shared" si="273"/>
        <v>0</v>
      </c>
      <c r="AX1040">
        <f t="shared" si="267"/>
        <v>0</v>
      </c>
      <c r="AY1040">
        <f t="shared" si="265"/>
        <v>0</v>
      </c>
      <c r="AZ1040" s="1335" t="str">
        <f t="shared" si="268"/>
        <v xml:space="preserve"> </v>
      </c>
    </row>
    <row r="1041" spans="22:52" x14ac:dyDescent="0.3">
      <c r="V1041">
        <f t="shared" si="263"/>
        <v>0</v>
      </c>
      <c r="W1041">
        <f t="shared" si="269"/>
        <v>0</v>
      </c>
      <c r="X1041">
        <f t="shared" si="270"/>
        <v>0</v>
      </c>
      <c r="Y1041">
        <f t="shared" si="264"/>
        <v>0</v>
      </c>
      <c r="Z1041" s="1335" t="str">
        <f t="shared" si="271"/>
        <v xml:space="preserve"> </v>
      </c>
      <c r="AL1041">
        <f t="shared" si="272"/>
        <v>0</v>
      </c>
      <c r="AV1041">
        <f t="shared" si="266"/>
        <v>0</v>
      </c>
      <c r="AW1041">
        <f t="shared" si="273"/>
        <v>0</v>
      </c>
      <c r="AX1041">
        <f t="shared" si="267"/>
        <v>0</v>
      </c>
      <c r="AY1041">
        <f t="shared" si="265"/>
        <v>0</v>
      </c>
      <c r="AZ1041" s="1335" t="str">
        <f t="shared" si="268"/>
        <v xml:space="preserve"> </v>
      </c>
    </row>
    <row r="1042" spans="22:52" x14ac:dyDescent="0.3">
      <c r="V1042">
        <f t="shared" si="263"/>
        <v>0</v>
      </c>
      <c r="W1042">
        <f t="shared" si="269"/>
        <v>0</v>
      </c>
      <c r="X1042">
        <f t="shared" si="270"/>
        <v>0</v>
      </c>
      <c r="Y1042">
        <f t="shared" si="264"/>
        <v>0</v>
      </c>
      <c r="Z1042" s="1335" t="str">
        <f t="shared" si="271"/>
        <v xml:space="preserve"> </v>
      </c>
      <c r="AL1042">
        <f t="shared" si="272"/>
        <v>0</v>
      </c>
      <c r="AV1042">
        <f t="shared" si="266"/>
        <v>0</v>
      </c>
      <c r="AW1042">
        <f t="shared" si="273"/>
        <v>0</v>
      </c>
      <c r="AX1042">
        <f t="shared" si="267"/>
        <v>0</v>
      </c>
      <c r="AY1042">
        <f t="shared" si="265"/>
        <v>0</v>
      </c>
      <c r="AZ1042" s="1335" t="str">
        <f t="shared" si="268"/>
        <v xml:space="preserve"> </v>
      </c>
    </row>
    <row r="1043" spans="22:52" x14ac:dyDescent="0.3">
      <c r="V1043">
        <f t="shared" ref="V1043:V1106" si="274">IF(E1043="Tie-in",1,0)</f>
        <v>0</v>
      </c>
      <c r="W1043">
        <f t="shared" si="269"/>
        <v>0</v>
      </c>
      <c r="X1043">
        <f t="shared" si="270"/>
        <v>0</v>
      </c>
      <c r="Y1043">
        <f t="shared" ref="Y1043:Y1106" si="275">SUM(W1043:X1043)</f>
        <v>0</v>
      </c>
      <c r="Z1043" s="1335" t="str">
        <f t="shared" si="271"/>
        <v xml:space="preserve"> </v>
      </c>
      <c r="AL1043">
        <f t="shared" si="272"/>
        <v>0</v>
      </c>
      <c r="AV1043">
        <f t="shared" si="266"/>
        <v>0</v>
      </c>
      <c r="AW1043">
        <f t="shared" si="273"/>
        <v>0</v>
      </c>
      <c r="AX1043">
        <f t="shared" si="267"/>
        <v>0</v>
      </c>
      <c r="AY1043">
        <f t="shared" ref="AY1043:AY1106" si="276">SUM(AW1043:AX1043)</f>
        <v>0</v>
      </c>
      <c r="AZ1043" s="1335" t="str">
        <f t="shared" si="268"/>
        <v xml:space="preserve"> </v>
      </c>
    </row>
    <row r="1044" spans="22:52" x14ac:dyDescent="0.3">
      <c r="V1044">
        <f t="shared" si="274"/>
        <v>0</v>
      </c>
      <c r="W1044">
        <f t="shared" si="269"/>
        <v>0</v>
      </c>
      <c r="X1044">
        <f t="shared" si="270"/>
        <v>0</v>
      </c>
      <c r="Y1044">
        <f t="shared" si="275"/>
        <v>0</v>
      </c>
      <c r="Z1044" s="1335" t="str">
        <f t="shared" si="271"/>
        <v xml:space="preserve"> </v>
      </c>
      <c r="AL1044">
        <f t="shared" si="272"/>
        <v>0</v>
      </c>
      <c r="AV1044">
        <f t="shared" si="266"/>
        <v>0</v>
      </c>
      <c r="AW1044">
        <f t="shared" si="273"/>
        <v>0</v>
      </c>
      <c r="AX1044">
        <f t="shared" si="267"/>
        <v>0</v>
      </c>
      <c r="AY1044">
        <f t="shared" si="276"/>
        <v>0</v>
      </c>
      <c r="AZ1044" s="1335" t="str">
        <f t="shared" si="268"/>
        <v xml:space="preserve"> </v>
      </c>
    </row>
    <row r="1045" spans="22:52" x14ac:dyDescent="0.3">
      <c r="V1045">
        <f t="shared" si="274"/>
        <v>0</v>
      </c>
      <c r="W1045">
        <f t="shared" si="269"/>
        <v>0</v>
      </c>
      <c r="X1045">
        <f t="shared" si="270"/>
        <v>0</v>
      </c>
      <c r="Y1045">
        <f t="shared" si="275"/>
        <v>0</v>
      </c>
      <c r="Z1045" s="1335" t="str">
        <f t="shared" si="271"/>
        <v xml:space="preserve"> </v>
      </c>
      <c r="AL1045">
        <f t="shared" si="272"/>
        <v>0</v>
      </c>
      <c r="AV1045">
        <f t="shared" si="266"/>
        <v>0</v>
      </c>
      <c r="AW1045">
        <f t="shared" si="273"/>
        <v>0</v>
      </c>
      <c r="AX1045">
        <f t="shared" si="267"/>
        <v>0</v>
      </c>
      <c r="AY1045">
        <f t="shared" si="276"/>
        <v>0</v>
      </c>
      <c r="AZ1045" s="1335" t="str">
        <f t="shared" si="268"/>
        <v xml:space="preserve"> </v>
      </c>
    </row>
    <row r="1046" spans="22:52" x14ac:dyDescent="0.3">
      <c r="V1046">
        <f t="shared" si="274"/>
        <v>0</v>
      </c>
      <c r="W1046">
        <f t="shared" si="269"/>
        <v>0</v>
      </c>
      <c r="X1046">
        <f t="shared" si="270"/>
        <v>0</v>
      </c>
      <c r="Y1046">
        <f t="shared" si="275"/>
        <v>0</v>
      </c>
      <c r="Z1046" s="1335" t="str">
        <f t="shared" si="271"/>
        <v xml:space="preserve"> </v>
      </c>
      <c r="AL1046">
        <f t="shared" si="272"/>
        <v>0</v>
      </c>
      <c r="AV1046">
        <f t="shared" si="266"/>
        <v>0</v>
      </c>
      <c r="AW1046">
        <f t="shared" si="273"/>
        <v>0</v>
      </c>
      <c r="AX1046">
        <f t="shared" si="267"/>
        <v>0</v>
      </c>
      <c r="AY1046">
        <f t="shared" si="276"/>
        <v>0</v>
      </c>
      <c r="AZ1046" s="1335" t="str">
        <f t="shared" si="268"/>
        <v xml:space="preserve"> </v>
      </c>
    </row>
    <row r="1047" spans="22:52" x14ac:dyDescent="0.3">
      <c r="V1047">
        <f t="shared" si="274"/>
        <v>0</v>
      </c>
      <c r="W1047">
        <f t="shared" si="269"/>
        <v>0</v>
      </c>
      <c r="X1047">
        <f t="shared" si="270"/>
        <v>0</v>
      </c>
      <c r="Y1047">
        <f t="shared" si="275"/>
        <v>0</v>
      </c>
      <c r="Z1047" s="1335" t="str">
        <f t="shared" si="271"/>
        <v xml:space="preserve"> </v>
      </c>
      <c r="AL1047">
        <f t="shared" si="272"/>
        <v>0</v>
      </c>
      <c r="AV1047">
        <f t="shared" si="266"/>
        <v>0</v>
      </c>
      <c r="AW1047">
        <f t="shared" si="273"/>
        <v>0</v>
      </c>
      <c r="AX1047">
        <f t="shared" si="267"/>
        <v>0</v>
      </c>
      <c r="AY1047">
        <f t="shared" si="276"/>
        <v>0</v>
      </c>
      <c r="AZ1047" s="1335" t="str">
        <f t="shared" si="268"/>
        <v xml:space="preserve"> </v>
      </c>
    </row>
    <row r="1048" spans="22:52" x14ac:dyDescent="0.3">
      <c r="V1048">
        <f t="shared" si="274"/>
        <v>0</v>
      </c>
      <c r="W1048">
        <f t="shared" si="269"/>
        <v>0</v>
      </c>
      <c r="X1048">
        <f t="shared" si="270"/>
        <v>0</v>
      </c>
      <c r="Y1048">
        <f t="shared" si="275"/>
        <v>0</v>
      </c>
      <c r="Z1048" s="1335" t="str">
        <f t="shared" si="271"/>
        <v xml:space="preserve"> </v>
      </c>
      <c r="AL1048">
        <f t="shared" si="272"/>
        <v>0</v>
      </c>
      <c r="AV1048">
        <f t="shared" si="266"/>
        <v>0</v>
      </c>
      <c r="AW1048">
        <f t="shared" si="273"/>
        <v>0</v>
      </c>
      <c r="AX1048">
        <f t="shared" si="267"/>
        <v>0</v>
      </c>
      <c r="AY1048">
        <f t="shared" si="276"/>
        <v>0</v>
      </c>
      <c r="AZ1048" s="1335" t="str">
        <f t="shared" si="268"/>
        <v xml:space="preserve"> </v>
      </c>
    </row>
    <row r="1049" spans="22:52" x14ac:dyDescent="0.3">
      <c r="V1049">
        <f t="shared" si="274"/>
        <v>0</v>
      </c>
      <c r="W1049">
        <f t="shared" si="269"/>
        <v>0</v>
      </c>
      <c r="X1049">
        <f t="shared" si="270"/>
        <v>0</v>
      </c>
      <c r="Y1049">
        <f t="shared" si="275"/>
        <v>0</v>
      </c>
      <c r="Z1049" s="1335" t="str">
        <f t="shared" si="271"/>
        <v xml:space="preserve"> </v>
      </c>
      <c r="AL1049">
        <f t="shared" si="272"/>
        <v>0</v>
      </c>
      <c r="AV1049">
        <f t="shared" si="266"/>
        <v>0</v>
      </c>
      <c r="AW1049">
        <f t="shared" si="273"/>
        <v>0</v>
      </c>
      <c r="AX1049">
        <f t="shared" si="267"/>
        <v>0</v>
      </c>
      <c r="AY1049">
        <f t="shared" si="276"/>
        <v>0</v>
      </c>
      <c r="AZ1049" s="1335" t="str">
        <f t="shared" si="268"/>
        <v xml:space="preserve"> </v>
      </c>
    </row>
    <row r="1050" spans="22:52" x14ac:dyDescent="0.3">
      <c r="V1050">
        <f t="shared" si="274"/>
        <v>0</v>
      </c>
      <c r="W1050">
        <f t="shared" si="269"/>
        <v>0</v>
      </c>
      <c r="X1050">
        <f t="shared" si="270"/>
        <v>0</v>
      </c>
      <c r="Y1050">
        <f t="shared" si="275"/>
        <v>0</v>
      </c>
      <c r="Z1050" s="1335" t="str">
        <f t="shared" si="271"/>
        <v xml:space="preserve"> </v>
      </c>
      <c r="AL1050">
        <f t="shared" si="272"/>
        <v>0</v>
      </c>
      <c r="AV1050">
        <f t="shared" si="266"/>
        <v>0</v>
      </c>
      <c r="AW1050">
        <f t="shared" si="273"/>
        <v>0</v>
      </c>
      <c r="AX1050">
        <f t="shared" si="267"/>
        <v>0</v>
      </c>
      <c r="AY1050">
        <f t="shared" si="276"/>
        <v>0</v>
      </c>
      <c r="AZ1050" s="1335" t="str">
        <f t="shared" si="268"/>
        <v xml:space="preserve"> </v>
      </c>
    </row>
    <row r="1051" spans="22:52" x14ac:dyDescent="0.3">
      <c r="V1051">
        <f t="shared" si="274"/>
        <v>0</v>
      </c>
      <c r="W1051">
        <f t="shared" si="269"/>
        <v>0</v>
      </c>
      <c r="X1051">
        <f t="shared" si="270"/>
        <v>0</v>
      </c>
      <c r="Y1051">
        <f t="shared" si="275"/>
        <v>0</v>
      </c>
      <c r="Z1051" s="1335" t="str">
        <f t="shared" si="271"/>
        <v xml:space="preserve"> </v>
      </c>
      <c r="AL1051">
        <f t="shared" si="272"/>
        <v>0</v>
      </c>
      <c r="AV1051">
        <f t="shared" si="266"/>
        <v>0</v>
      </c>
      <c r="AW1051">
        <f t="shared" si="273"/>
        <v>0</v>
      </c>
      <c r="AX1051">
        <f t="shared" si="267"/>
        <v>0</v>
      </c>
      <c r="AY1051">
        <f t="shared" si="276"/>
        <v>0</v>
      </c>
      <c r="AZ1051" s="1335" t="str">
        <f t="shared" si="268"/>
        <v xml:space="preserve"> </v>
      </c>
    </row>
    <row r="1052" spans="22:52" x14ac:dyDescent="0.3">
      <c r="V1052">
        <f t="shared" si="274"/>
        <v>0</v>
      </c>
      <c r="W1052">
        <f t="shared" si="269"/>
        <v>0</v>
      </c>
      <c r="X1052">
        <f t="shared" si="270"/>
        <v>0</v>
      </c>
      <c r="Y1052">
        <f t="shared" si="275"/>
        <v>0</v>
      </c>
      <c r="Z1052" s="1335" t="str">
        <f t="shared" si="271"/>
        <v xml:space="preserve"> </v>
      </c>
      <c r="AL1052">
        <f t="shared" si="272"/>
        <v>0</v>
      </c>
      <c r="AV1052">
        <f t="shared" si="266"/>
        <v>0</v>
      </c>
      <c r="AW1052">
        <f t="shared" si="273"/>
        <v>0</v>
      </c>
      <c r="AX1052">
        <f t="shared" si="267"/>
        <v>0</v>
      </c>
      <c r="AY1052">
        <f t="shared" si="276"/>
        <v>0</v>
      </c>
      <c r="AZ1052" s="1335" t="str">
        <f t="shared" si="268"/>
        <v xml:space="preserve"> </v>
      </c>
    </row>
    <row r="1053" spans="22:52" x14ac:dyDescent="0.3">
      <c r="V1053">
        <f t="shared" si="274"/>
        <v>0</v>
      </c>
      <c r="W1053">
        <f t="shared" si="269"/>
        <v>0</v>
      </c>
      <c r="X1053">
        <f t="shared" si="270"/>
        <v>0</v>
      </c>
      <c r="Y1053">
        <f t="shared" si="275"/>
        <v>0</v>
      </c>
      <c r="Z1053" s="1335" t="str">
        <f t="shared" si="271"/>
        <v xml:space="preserve"> </v>
      </c>
      <c r="AL1053">
        <f t="shared" si="272"/>
        <v>0</v>
      </c>
      <c r="AV1053">
        <f t="shared" si="266"/>
        <v>0</v>
      </c>
      <c r="AW1053">
        <f t="shared" si="273"/>
        <v>0</v>
      </c>
      <c r="AX1053">
        <f t="shared" si="267"/>
        <v>0</v>
      </c>
      <c r="AY1053">
        <f t="shared" si="276"/>
        <v>0</v>
      </c>
      <c r="AZ1053" s="1335" t="str">
        <f t="shared" si="268"/>
        <v xml:space="preserve"> </v>
      </c>
    </row>
    <row r="1054" spans="22:52" x14ac:dyDescent="0.3">
      <c r="V1054">
        <f t="shared" si="274"/>
        <v>0</v>
      </c>
      <c r="W1054">
        <f t="shared" si="269"/>
        <v>0</v>
      </c>
      <c r="X1054">
        <f t="shared" si="270"/>
        <v>0</v>
      </c>
      <c r="Y1054">
        <f t="shared" si="275"/>
        <v>0</v>
      </c>
      <c r="Z1054" s="1335" t="str">
        <f t="shared" si="271"/>
        <v xml:space="preserve"> </v>
      </c>
      <c r="AL1054">
        <f t="shared" si="272"/>
        <v>0</v>
      </c>
      <c r="AV1054">
        <f t="shared" si="266"/>
        <v>0</v>
      </c>
      <c r="AW1054">
        <f t="shared" si="273"/>
        <v>0</v>
      </c>
      <c r="AX1054">
        <f t="shared" si="267"/>
        <v>0</v>
      </c>
      <c r="AY1054">
        <f t="shared" si="276"/>
        <v>0</v>
      </c>
      <c r="AZ1054" s="1335" t="str">
        <f t="shared" si="268"/>
        <v xml:space="preserve"> </v>
      </c>
    </row>
    <row r="1055" spans="22:52" x14ac:dyDescent="0.3">
      <c r="V1055">
        <f t="shared" si="274"/>
        <v>0</v>
      </c>
      <c r="W1055">
        <f t="shared" si="269"/>
        <v>0</v>
      </c>
      <c r="X1055">
        <f t="shared" si="270"/>
        <v>0</v>
      </c>
      <c r="Y1055">
        <f t="shared" si="275"/>
        <v>0</v>
      </c>
      <c r="Z1055" s="1335" t="str">
        <f t="shared" si="271"/>
        <v xml:space="preserve"> </v>
      </c>
      <c r="AL1055">
        <f t="shared" si="272"/>
        <v>0</v>
      </c>
      <c r="AV1055">
        <f t="shared" ref="AV1055:AV1118" si="277">IF(AF1055="Tie-in",1,0)</f>
        <v>0</v>
      </c>
      <c r="AW1055">
        <f t="shared" si="273"/>
        <v>0</v>
      </c>
      <c r="AX1055">
        <f t="shared" ref="AX1055:AX1118" si="278">IF(AJ1055=$X$4,1,0)</f>
        <v>0</v>
      </c>
      <c r="AY1055">
        <f t="shared" si="276"/>
        <v>0</v>
      </c>
      <c r="AZ1055" s="1335" t="str">
        <f t="shared" ref="AZ1055:AZ1118" si="279">IF(AG1055=$W$4,$G1055,IF(AJ1055=$W$4,AK1055," "))</f>
        <v xml:space="preserve"> </v>
      </c>
    </row>
    <row r="1056" spans="22:52" x14ac:dyDescent="0.3">
      <c r="V1056">
        <f t="shared" si="274"/>
        <v>0</v>
      </c>
      <c r="W1056">
        <f t="shared" si="269"/>
        <v>0</v>
      </c>
      <c r="X1056">
        <f t="shared" si="270"/>
        <v>0</v>
      </c>
      <c r="Y1056">
        <f t="shared" si="275"/>
        <v>0</v>
      </c>
      <c r="Z1056" s="1335" t="str">
        <f t="shared" si="271"/>
        <v xml:space="preserve"> </v>
      </c>
      <c r="AL1056">
        <f t="shared" si="272"/>
        <v>0</v>
      </c>
      <c r="AV1056">
        <f t="shared" si="277"/>
        <v>0</v>
      </c>
      <c r="AW1056">
        <f t="shared" si="273"/>
        <v>0</v>
      </c>
      <c r="AX1056">
        <f t="shared" si="278"/>
        <v>0</v>
      </c>
      <c r="AY1056">
        <f t="shared" si="276"/>
        <v>0</v>
      </c>
      <c r="AZ1056" s="1335" t="str">
        <f t="shared" si="279"/>
        <v xml:space="preserve"> </v>
      </c>
    </row>
    <row r="1057" spans="22:52" x14ac:dyDescent="0.3">
      <c r="V1057">
        <f t="shared" si="274"/>
        <v>0</v>
      </c>
      <c r="W1057">
        <f t="shared" si="269"/>
        <v>0</v>
      </c>
      <c r="X1057">
        <f t="shared" si="270"/>
        <v>0</v>
      </c>
      <c r="Y1057">
        <f t="shared" si="275"/>
        <v>0</v>
      </c>
      <c r="Z1057" s="1335" t="str">
        <f t="shared" si="271"/>
        <v xml:space="preserve"> </v>
      </c>
      <c r="AL1057">
        <f t="shared" si="272"/>
        <v>0</v>
      </c>
      <c r="AV1057">
        <f t="shared" si="277"/>
        <v>0</v>
      </c>
      <c r="AW1057">
        <f t="shared" si="273"/>
        <v>0</v>
      </c>
      <c r="AX1057">
        <f t="shared" si="278"/>
        <v>0</v>
      </c>
      <c r="AY1057">
        <f t="shared" si="276"/>
        <v>0</v>
      </c>
      <c r="AZ1057" s="1335" t="str">
        <f t="shared" si="279"/>
        <v xml:space="preserve"> </v>
      </c>
    </row>
    <row r="1058" spans="22:52" x14ac:dyDescent="0.3">
      <c r="V1058">
        <f t="shared" si="274"/>
        <v>0</v>
      </c>
      <c r="W1058">
        <f t="shared" si="269"/>
        <v>0</v>
      </c>
      <c r="X1058">
        <f t="shared" si="270"/>
        <v>0</v>
      </c>
      <c r="Y1058">
        <f t="shared" si="275"/>
        <v>0</v>
      </c>
      <c r="Z1058" s="1335" t="str">
        <f t="shared" si="271"/>
        <v xml:space="preserve"> </v>
      </c>
      <c r="AL1058">
        <f t="shared" si="272"/>
        <v>0</v>
      </c>
      <c r="AV1058">
        <f t="shared" si="277"/>
        <v>0</v>
      </c>
      <c r="AW1058">
        <f t="shared" si="273"/>
        <v>0</v>
      </c>
      <c r="AX1058">
        <f t="shared" si="278"/>
        <v>0</v>
      </c>
      <c r="AY1058">
        <f t="shared" si="276"/>
        <v>0</v>
      </c>
      <c r="AZ1058" s="1335" t="str">
        <f t="shared" si="279"/>
        <v xml:space="preserve"> </v>
      </c>
    </row>
    <row r="1059" spans="22:52" x14ac:dyDescent="0.3">
      <c r="V1059">
        <f t="shared" si="274"/>
        <v>0</v>
      </c>
      <c r="W1059">
        <f t="shared" si="269"/>
        <v>0</v>
      </c>
      <c r="X1059">
        <f t="shared" si="270"/>
        <v>0</v>
      </c>
      <c r="Y1059">
        <f t="shared" si="275"/>
        <v>0</v>
      </c>
      <c r="Z1059" s="1335" t="str">
        <f t="shared" si="271"/>
        <v xml:space="preserve"> </v>
      </c>
      <c r="AL1059">
        <f t="shared" si="272"/>
        <v>0</v>
      </c>
      <c r="AV1059">
        <f t="shared" si="277"/>
        <v>0</v>
      </c>
      <c r="AW1059">
        <f t="shared" si="273"/>
        <v>0</v>
      </c>
      <c r="AX1059">
        <f t="shared" si="278"/>
        <v>0</v>
      </c>
      <c r="AY1059">
        <f t="shared" si="276"/>
        <v>0</v>
      </c>
      <c r="AZ1059" s="1335" t="str">
        <f t="shared" si="279"/>
        <v xml:space="preserve"> </v>
      </c>
    </row>
    <row r="1060" spans="22:52" x14ac:dyDescent="0.3">
      <c r="V1060">
        <f t="shared" si="274"/>
        <v>0</v>
      </c>
      <c r="W1060">
        <f t="shared" si="269"/>
        <v>0</v>
      </c>
      <c r="X1060">
        <f t="shared" si="270"/>
        <v>0</v>
      </c>
      <c r="Y1060">
        <f t="shared" si="275"/>
        <v>0</v>
      </c>
      <c r="Z1060" s="1335" t="str">
        <f t="shared" si="271"/>
        <v xml:space="preserve"> </v>
      </c>
      <c r="AL1060">
        <f t="shared" si="272"/>
        <v>0</v>
      </c>
      <c r="AV1060">
        <f t="shared" si="277"/>
        <v>0</v>
      </c>
      <c r="AW1060">
        <f t="shared" si="273"/>
        <v>0</v>
      </c>
      <c r="AX1060">
        <f t="shared" si="278"/>
        <v>0</v>
      </c>
      <c r="AY1060">
        <f t="shared" si="276"/>
        <v>0</v>
      </c>
      <c r="AZ1060" s="1335" t="str">
        <f t="shared" si="279"/>
        <v xml:space="preserve"> </v>
      </c>
    </row>
    <row r="1061" spans="22:52" x14ac:dyDescent="0.3">
      <c r="V1061">
        <f t="shared" si="274"/>
        <v>0</v>
      </c>
      <c r="W1061">
        <f t="shared" si="269"/>
        <v>0</v>
      </c>
      <c r="X1061">
        <f t="shared" si="270"/>
        <v>0</v>
      </c>
      <c r="Y1061">
        <f t="shared" si="275"/>
        <v>0</v>
      </c>
      <c r="Z1061" s="1335" t="str">
        <f t="shared" si="271"/>
        <v xml:space="preserve"> </v>
      </c>
      <c r="AL1061">
        <f t="shared" si="272"/>
        <v>0</v>
      </c>
      <c r="AV1061">
        <f t="shared" si="277"/>
        <v>0</v>
      </c>
      <c r="AW1061">
        <f t="shared" si="273"/>
        <v>0</v>
      </c>
      <c r="AX1061">
        <f t="shared" si="278"/>
        <v>0</v>
      </c>
      <c r="AY1061">
        <f t="shared" si="276"/>
        <v>0</v>
      </c>
      <c r="AZ1061" s="1335" t="str">
        <f t="shared" si="279"/>
        <v xml:space="preserve"> </v>
      </c>
    </row>
    <row r="1062" spans="22:52" x14ac:dyDescent="0.3">
      <c r="V1062">
        <f t="shared" si="274"/>
        <v>0</v>
      </c>
      <c r="W1062">
        <f t="shared" si="269"/>
        <v>0</v>
      </c>
      <c r="X1062">
        <f t="shared" si="270"/>
        <v>0</v>
      </c>
      <c r="Y1062">
        <f t="shared" si="275"/>
        <v>0</v>
      </c>
      <c r="Z1062" s="1335" t="str">
        <f t="shared" si="271"/>
        <v xml:space="preserve"> </v>
      </c>
      <c r="AL1062">
        <f t="shared" si="272"/>
        <v>0</v>
      </c>
      <c r="AV1062">
        <f t="shared" si="277"/>
        <v>0</v>
      </c>
      <c r="AW1062">
        <f t="shared" si="273"/>
        <v>0</v>
      </c>
      <c r="AX1062">
        <f t="shared" si="278"/>
        <v>0</v>
      </c>
      <c r="AY1062">
        <f t="shared" si="276"/>
        <v>0</v>
      </c>
      <c r="AZ1062" s="1335" t="str">
        <f t="shared" si="279"/>
        <v xml:space="preserve"> </v>
      </c>
    </row>
    <row r="1063" spans="22:52" x14ac:dyDescent="0.3">
      <c r="V1063">
        <f t="shared" si="274"/>
        <v>0</v>
      </c>
      <c r="W1063">
        <f t="shared" si="269"/>
        <v>0</v>
      </c>
      <c r="X1063">
        <f t="shared" si="270"/>
        <v>0</v>
      </c>
      <c r="Y1063">
        <f t="shared" si="275"/>
        <v>0</v>
      </c>
      <c r="Z1063" s="1335" t="str">
        <f t="shared" si="271"/>
        <v xml:space="preserve"> </v>
      </c>
      <c r="AL1063">
        <f t="shared" si="272"/>
        <v>0</v>
      </c>
      <c r="AV1063">
        <f t="shared" si="277"/>
        <v>0</v>
      </c>
      <c r="AW1063">
        <f t="shared" si="273"/>
        <v>0</v>
      </c>
      <c r="AX1063">
        <f t="shared" si="278"/>
        <v>0</v>
      </c>
      <c r="AY1063">
        <f t="shared" si="276"/>
        <v>0</v>
      </c>
      <c r="AZ1063" s="1335" t="str">
        <f t="shared" si="279"/>
        <v xml:space="preserve"> </v>
      </c>
    </row>
    <row r="1064" spans="22:52" x14ac:dyDescent="0.3">
      <c r="V1064">
        <f t="shared" si="274"/>
        <v>0</v>
      </c>
      <c r="W1064">
        <f t="shared" si="269"/>
        <v>0</v>
      </c>
      <c r="X1064">
        <f t="shared" si="270"/>
        <v>0</v>
      </c>
      <c r="Y1064">
        <f t="shared" si="275"/>
        <v>0</v>
      </c>
      <c r="Z1064" s="1335" t="str">
        <f t="shared" si="271"/>
        <v xml:space="preserve"> </v>
      </c>
      <c r="AL1064">
        <f t="shared" si="272"/>
        <v>0</v>
      </c>
      <c r="AV1064">
        <f t="shared" si="277"/>
        <v>0</v>
      </c>
      <c r="AW1064">
        <f t="shared" si="273"/>
        <v>0</v>
      </c>
      <c r="AX1064">
        <f t="shared" si="278"/>
        <v>0</v>
      </c>
      <c r="AY1064">
        <f t="shared" si="276"/>
        <v>0</v>
      </c>
      <c r="AZ1064" s="1335" t="str">
        <f t="shared" si="279"/>
        <v xml:space="preserve"> </v>
      </c>
    </row>
    <row r="1065" spans="22:52" x14ac:dyDescent="0.3">
      <c r="V1065">
        <f t="shared" si="274"/>
        <v>0</v>
      </c>
      <c r="W1065">
        <f t="shared" si="269"/>
        <v>0</v>
      </c>
      <c r="X1065">
        <f t="shared" si="270"/>
        <v>0</v>
      </c>
      <c r="Y1065">
        <f t="shared" si="275"/>
        <v>0</v>
      </c>
      <c r="Z1065" s="1335" t="str">
        <f t="shared" si="271"/>
        <v xml:space="preserve"> </v>
      </c>
      <c r="AL1065">
        <f t="shared" si="272"/>
        <v>0</v>
      </c>
      <c r="AV1065">
        <f t="shared" si="277"/>
        <v>0</v>
      </c>
      <c r="AW1065">
        <f t="shared" si="273"/>
        <v>0</v>
      </c>
      <c r="AX1065">
        <f t="shared" si="278"/>
        <v>0</v>
      </c>
      <c r="AY1065">
        <f t="shared" si="276"/>
        <v>0</v>
      </c>
      <c r="AZ1065" s="1335" t="str">
        <f t="shared" si="279"/>
        <v xml:space="preserve"> </v>
      </c>
    </row>
    <row r="1066" spans="22:52" x14ac:dyDescent="0.3">
      <c r="V1066">
        <f t="shared" si="274"/>
        <v>0</v>
      </c>
      <c r="W1066">
        <f t="shared" si="269"/>
        <v>0</v>
      </c>
      <c r="X1066">
        <f t="shared" si="270"/>
        <v>0</v>
      </c>
      <c r="Y1066">
        <f t="shared" si="275"/>
        <v>0</v>
      </c>
      <c r="Z1066" s="1335" t="str">
        <f t="shared" si="271"/>
        <v xml:space="preserve"> </v>
      </c>
      <c r="AL1066">
        <f t="shared" si="272"/>
        <v>0</v>
      </c>
      <c r="AV1066">
        <f t="shared" si="277"/>
        <v>0</v>
      </c>
      <c r="AW1066">
        <f t="shared" si="273"/>
        <v>0</v>
      </c>
      <c r="AX1066">
        <f t="shared" si="278"/>
        <v>0</v>
      </c>
      <c r="AY1066">
        <f t="shared" si="276"/>
        <v>0</v>
      </c>
      <c r="AZ1066" s="1335" t="str">
        <f t="shared" si="279"/>
        <v xml:space="preserve"> </v>
      </c>
    </row>
    <row r="1067" spans="22:52" x14ac:dyDescent="0.3">
      <c r="V1067">
        <f t="shared" si="274"/>
        <v>0</v>
      </c>
      <c r="W1067">
        <f t="shared" si="269"/>
        <v>0</v>
      </c>
      <c r="X1067">
        <f t="shared" si="270"/>
        <v>0</v>
      </c>
      <c r="Y1067">
        <f t="shared" si="275"/>
        <v>0</v>
      </c>
      <c r="Z1067" s="1335" t="str">
        <f t="shared" si="271"/>
        <v xml:space="preserve"> </v>
      </c>
      <c r="AL1067">
        <f t="shared" si="272"/>
        <v>0</v>
      </c>
      <c r="AV1067">
        <f t="shared" si="277"/>
        <v>0</v>
      </c>
      <c r="AW1067">
        <f t="shared" si="273"/>
        <v>0</v>
      </c>
      <c r="AX1067">
        <f t="shared" si="278"/>
        <v>0</v>
      </c>
      <c r="AY1067">
        <f t="shared" si="276"/>
        <v>0</v>
      </c>
      <c r="AZ1067" s="1335" t="str">
        <f t="shared" si="279"/>
        <v xml:space="preserve"> </v>
      </c>
    </row>
    <row r="1068" spans="22:52" x14ac:dyDescent="0.3">
      <c r="V1068">
        <f t="shared" si="274"/>
        <v>0</v>
      </c>
      <c r="W1068">
        <f t="shared" si="269"/>
        <v>0</v>
      </c>
      <c r="X1068">
        <f t="shared" si="270"/>
        <v>0</v>
      </c>
      <c r="Y1068">
        <f t="shared" si="275"/>
        <v>0</v>
      </c>
      <c r="Z1068" s="1335" t="str">
        <f t="shared" si="271"/>
        <v xml:space="preserve"> </v>
      </c>
      <c r="AL1068">
        <f t="shared" si="272"/>
        <v>0</v>
      </c>
      <c r="AV1068">
        <f t="shared" si="277"/>
        <v>0</v>
      </c>
      <c r="AW1068">
        <f t="shared" si="273"/>
        <v>0</v>
      </c>
      <c r="AX1068">
        <f t="shared" si="278"/>
        <v>0</v>
      </c>
      <c r="AY1068">
        <f t="shared" si="276"/>
        <v>0</v>
      </c>
      <c r="AZ1068" s="1335" t="str">
        <f t="shared" si="279"/>
        <v xml:space="preserve"> </v>
      </c>
    </row>
    <row r="1069" spans="22:52" x14ac:dyDescent="0.3">
      <c r="V1069">
        <f t="shared" si="274"/>
        <v>0</v>
      </c>
      <c r="W1069">
        <f t="shared" si="269"/>
        <v>0</v>
      </c>
      <c r="X1069">
        <f t="shared" si="270"/>
        <v>0</v>
      </c>
      <c r="Y1069">
        <f t="shared" si="275"/>
        <v>0</v>
      </c>
      <c r="Z1069" s="1335" t="str">
        <f t="shared" si="271"/>
        <v xml:space="preserve"> </v>
      </c>
      <c r="AL1069">
        <f t="shared" si="272"/>
        <v>0</v>
      </c>
      <c r="AV1069">
        <f t="shared" si="277"/>
        <v>0</v>
      </c>
      <c r="AW1069">
        <f t="shared" si="273"/>
        <v>0</v>
      </c>
      <c r="AX1069">
        <f t="shared" si="278"/>
        <v>0</v>
      </c>
      <c r="AY1069">
        <f t="shared" si="276"/>
        <v>0</v>
      </c>
      <c r="AZ1069" s="1335" t="str">
        <f t="shared" si="279"/>
        <v xml:space="preserve"> </v>
      </c>
    </row>
    <row r="1070" spans="22:52" x14ac:dyDescent="0.3">
      <c r="V1070">
        <f t="shared" si="274"/>
        <v>0</v>
      </c>
      <c r="W1070">
        <f t="shared" si="269"/>
        <v>0</v>
      </c>
      <c r="X1070">
        <f t="shared" si="270"/>
        <v>0</v>
      </c>
      <c r="Y1070">
        <f t="shared" si="275"/>
        <v>0</v>
      </c>
      <c r="Z1070" s="1335" t="str">
        <f t="shared" si="271"/>
        <v xml:space="preserve"> </v>
      </c>
      <c r="AL1070">
        <f t="shared" si="272"/>
        <v>0</v>
      </c>
      <c r="AV1070">
        <f t="shared" si="277"/>
        <v>0</v>
      </c>
      <c r="AW1070">
        <f t="shared" si="273"/>
        <v>0</v>
      </c>
      <c r="AX1070">
        <f t="shared" si="278"/>
        <v>0</v>
      </c>
      <c r="AY1070">
        <f t="shared" si="276"/>
        <v>0</v>
      </c>
      <c r="AZ1070" s="1335" t="str">
        <f t="shared" si="279"/>
        <v xml:space="preserve"> </v>
      </c>
    </row>
    <row r="1071" spans="22:52" x14ac:dyDescent="0.3">
      <c r="V1071">
        <f t="shared" si="274"/>
        <v>0</v>
      </c>
      <c r="W1071">
        <f t="shared" si="269"/>
        <v>0</v>
      </c>
      <c r="X1071">
        <f t="shared" si="270"/>
        <v>0</v>
      </c>
      <c r="Y1071">
        <f t="shared" si="275"/>
        <v>0</v>
      </c>
      <c r="Z1071" s="1335" t="str">
        <f t="shared" si="271"/>
        <v xml:space="preserve"> </v>
      </c>
      <c r="AL1071">
        <f t="shared" si="272"/>
        <v>0</v>
      </c>
      <c r="AV1071">
        <f t="shared" si="277"/>
        <v>0</v>
      </c>
      <c r="AW1071">
        <f t="shared" si="273"/>
        <v>0</v>
      </c>
      <c r="AX1071">
        <f t="shared" si="278"/>
        <v>0</v>
      </c>
      <c r="AY1071">
        <f t="shared" si="276"/>
        <v>0</v>
      </c>
      <c r="AZ1071" s="1335" t="str">
        <f t="shared" si="279"/>
        <v xml:space="preserve"> </v>
      </c>
    </row>
    <row r="1072" spans="22:52" x14ac:dyDescent="0.3">
      <c r="V1072">
        <f t="shared" si="274"/>
        <v>0</v>
      </c>
      <c r="W1072">
        <f t="shared" si="269"/>
        <v>0</v>
      </c>
      <c r="X1072">
        <f t="shared" si="270"/>
        <v>0</v>
      </c>
      <c r="Y1072">
        <f t="shared" si="275"/>
        <v>0</v>
      </c>
      <c r="Z1072" s="1335" t="str">
        <f t="shared" si="271"/>
        <v xml:space="preserve"> </v>
      </c>
      <c r="AL1072">
        <f t="shared" si="272"/>
        <v>0</v>
      </c>
      <c r="AV1072">
        <f t="shared" si="277"/>
        <v>0</v>
      </c>
      <c r="AW1072">
        <f t="shared" si="273"/>
        <v>0</v>
      </c>
      <c r="AX1072">
        <f t="shared" si="278"/>
        <v>0</v>
      </c>
      <c r="AY1072">
        <f t="shared" si="276"/>
        <v>0</v>
      </c>
      <c r="AZ1072" s="1335" t="str">
        <f t="shared" si="279"/>
        <v xml:space="preserve"> </v>
      </c>
    </row>
    <row r="1073" spans="22:52" x14ac:dyDescent="0.3">
      <c r="V1073">
        <f t="shared" si="274"/>
        <v>0</v>
      </c>
      <c r="W1073">
        <f t="shared" si="269"/>
        <v>0</v>
      </c>
      <c r="X1073">
        <f t="shared" si="270"/>
        <v>0</v>
      </c>
      <c r="Y1073">
        <f t="shared" si="275"/>
        <v>0</v>
      </c>
      <c r="Z1073" s="1335" t="str">
        <f t="shared" si="271"/>
        <v xml:space="preserve"> </v>
      </c>
      <c r="AL1073">
        <f t="shared" si="272"/>
        <v>0</v>
      </c>
      <c r="AV1073">
        <f t="shared" si="277"/>
        <v>0</v>
      </c>
      <c r="AW1073">
        <f t="shared" si="273"/>
        <v>0</v>
      </c>
      <c r="AX1073">
        <f t="shared" si="278"/>
        <v>0</v>
      </c>
      <c r="AY1073">
        <f t="shared" si="276"/>
        <v>0</v>
      </c>
      <c r="AZ1073" s="1335" t="str">
        <f t="shared" si="279"/>
        <v xml:space="preserve"> </v>
      </c>
    </row>
    <row r="1074" spans="22:52" x14ac:dyDescent="0.3">
      <c r="V1074">
        <f t="shared" si="274"/>
        <v>0</v>
      </c>
      <c r="W1074">
        <f t="shared" si="269"/>
        <v>0</v>
      </c>
      <c r="X1074">
        <f t="shared" si="270"/>
        <v>0</v>
      </c>
      <c r="Y1074">
        <f t="shared" si="275"/>
        <v>0</v>
      </c>
      <c r="Z1074" s="1335" t="str">
        <f t="shared" si="271"/>
        <v xml:space="preserve"> </v>
      </c>
      <c r="AL1074">
        <f t="shared" si="272"/>
        <v>0</v>
      </c>
      <c r="AV1074">
        <f t="shared" si="277"/>
        <v>0</v>
      </c>
      <c r="AW1074">
        <f t="shared" si="273"/>
        <v>0</v>
      </c>
      <c r="AX1074">
        <f t="shared" si="278"/>
        <v>0</v>
      </c>
      <c r="AY1074">
        <f t="shared" si="276"/>
        <v>0</v>
      </c>
      <c r="AZ1074" s="1335" t="str">
        <f t="shared" si="279"/>
        <v xml:space="preserve"> </v>
      </c>
    </row>
    <row r="1075" spans="22:52" x14ac:dyDescent="0.3">
      <c r="V1075">
        <f t="shared" si="274"/>
        <v>0</v>
      </c>
      <c r="W1075">
        <f t="shared" si="269"/>
        <v>0</v>
      </c>
      <c r="X1075">
        <f t="shared" si="270"/>
        <v>0</v>
      </c>
      <c r="Y1075">
        <f t="shared" si="275"/>
        <v>0</v>
      </c>
      <c r="Z1075" s="1335" t="str">
        <f t="shared" si="271"/>
        <v xml:space="preserve"> </v>
      </c>
      <c r="AL1075">
        <f t="shared" si="272"/>
        <v>0</v>
      </c>
      <c r="AV1075">
        <f t="shared" si="277"/>
        <v>0</v>
      </c>
      <c r="AW1075">
        <f t="shared" si="273"/>
        <v>0</v>
      </c>
      <c r="AX1075">
        <f t="shared" si="278"/>
        <v>0</v>
      </c>
      <c r="AY1075">
        <f t="shared" si="276"/>
        <v>0</v>
      </c>
      <c r="AZ1075" s="1335" t="str">
        <f t="shared" si="279"/>
        <v xml:space="preserve"> </v>
      </c>
    </row>
    <row r="1076" spans="22:52" x14ac:dyDescent="0.3">
      <c r="V1076">
        <f t="shared" si="274"/>
        <v>0</v>
      </c>
      <c r="W1076">
        <f t="shared" si="269"/>
        <v>0</v>
      </c>
      <c r="X1076">
        <f t="shared" si="270"/>
        <v>0</v>
      </c>
      <c r="Y1076">
        <f t="shared" si="275"/>
        <v>0</v>
      </c>
      <c r="Z1076" s="1335" t="str">
        <f t="shared" si="271"/>
        <v xml:space="preserve"> </v>
      </c>
      <c r="AL1076">
        <f t="shared" si="272"/>
        <v>0</v>
      </c>
      <c r="AV1076">
        <f t="shared" si="277"/>
        <v>0</v>
      </c>
      <c r="AW1076">
        <f t="shared" si="273"/>
        <v>0</v>
      </c>
      <c r="AX1076">
        <f t="shared" si="278"/>
        <v>0</v>
      </c>
      <c r="AY1076">
        <f t="shared" si="276"/>
        <v>0</v>
      </c>
      <c r="AZ1076" s="1335" t="str">
        <f t="shared" si="279"/>
        <v xml:space="preserve"> </v>
      </c>
    </row>
    <row r="1077" spans="22:52" x14ac:dyDescent="0.3">
      <c r="V1077">
        <f t="shared" si="274"/>
        <v>0</v>
      </c>
      <c r="W1077">
        <f t="shared" si="269"/>
        <v>0</v>
      </c>
      <c r="X1077">
        <f t="shared" si="270"/>
        <v>0</v>
      </c>
      <c r="Y1077">
        <f t="shared" si="275"/>
        <v>0</v>
      </c>
      <c r="Z1077" s="1335" t="str">
        <f t="shared" si="271"/>
        <v xml:space="preserve"> </v>
      </c>
      <c r="AL1077">
        <f t="shared" si="272"/>
        <v>0</v>
      </c>
      <c r="AV1077">
        <f t="shared" si="277"/>
        <v>0</v>
      </c>
      <c r="AW1077">
        <f t="shared" si="273"/>
        <v>0</v>
      </c>
      <c r="AX1077">
        <f t="shared" si="278"/>
        <v>0</v>
      </c>
      <c r="AY1077">
        <f t="shared" si="276"/>
        <v>0</v>
      </c>
      <c r="AZ1077" s="1335" t="str">
        <f t="shared" si="279"/>
        <v xml:space="preserve"> </v>
      </c>
    </row>
    <row r="1078" spans="22:52" x14ac:dyDescent="0.3">
      <c r="V1078">
        <f t="shared" si="274"/>
        <v>0</v>
      </c>
      <c r="W1078">
        <f t="shared" si="269"/>
        <v>0</v>
      </c>
      <c r="X1078">
        <f t="shared" si="270"/>
        <v>0</v>
      </c>
      <c r="Y1078">
        <f t="shared" si="275"/>
        <v>0</v>
      </c>
      <c r="Z1078" s="1335" t="str">
        <f t="shared" si="271"/>
        <v xml:space="preserve"> </v>
      </c>
      <c r="AL1078">
        <f t="shared" si="272"/>
        <v>0</v>
      </c>
      <c r="AV1078">
        <f t="shared" si="277"/>
        <v>0</v>
      </c>
      <c r="AW1078">
        <f t="shared" si="273"/>
        <v>0</v>
      </c>
      <c r="AX1078">
        <f t="shared" si="278"/>
        <v>0</v>
      </c>
      <c r="AY1078">
        <f t="shared" si="276"/>
        <v>0</v>
      </c>
      <c r="AZ1078" s="1335" t="str">
        <f t="shared" si="279"/>
        <v xml:space="preserve"> </v>
      </c>
    </row>
    <row r="1079" spans="22:52" x14ac:dyDescent="0.3">
      <c r="V1079">
        <f t="shared" si="274"/>
        <v>0</v>
      </c>
      <c r="W1079">
        <f t="shared" si="269"/>
        <v>0</v>
      </c>
      <c r="X1079">
        <f t="shared" si="270"/>
        <v>0</v>
      </c>
      <c r="Y1079">
        <f t="shared" si="275"/>
        <v>0</v>
      </c>
      <c r="Z1079" s="1335" t="str">
        <f t="shared" si="271"/>
        <v xml:space="preserve"> </v>
      </c>
      <c r="AL1079">
        <f t="shared" si="272"/>
        <v>0</v>
      </c>
      <c r="AV1079">
        <f t="shared" si="277"/>
        <v>0</v>
      </c>
      <c r="AW1079">
        <f t="shared" si="273"/>
        <v>0</v>
      </c>
      <c r="AX1079">
        <f t="shared" si="278"/>
        <v>0</v>
      </c>
      <c r="AY1079">
        <f t="shared" si="276"/>
        <v>0</v>
      </c>
      <c r="AZ1079" s="1335" t="str">
        <f t="shared" si="279"/>
        <v xml:space="preserve"> </v>
      </c>
    </row>
    <row r="1080" spans="22:52" x14ac:dyDescent="0.3">
      <c r="V1080">
        <f t="shared" si="274"/>
        <v>0</v>
      </c>
      <c r="W1080">
        <f t="shared" si="269"/>
        <v>0</v>
      </c>
      <c r="X1080">
        <f t="shared" si="270"/>
        <v>0</v>
      </c>
      <c r="Y1080">
        <f t="shared" si="275"/>
        <v>0</v>
      </c>
      <c r="Z1080" s="1335" t="str">
        <f t="shared" si="271"/>
        <v xml:space="preserve"> </v>
      </c>
      <c r="AL1080">
        <f t="shared" si="272"/>
        <v>0</v>
      </c>
      <c r="AV1080">
        <f t="shared" si="277"/>
        <v>0</v>
      </c>
      <c r="AW1080">
        <f t="shared" si="273"/>
        <v>0</v>
      </c>
      <c r="AX1080">
        <f t="shared" si="278"/>
        <v>0</v>
      </c>
      <c r="AY1080">
        <f t="shared" si="276"/>
        <v>0</v>
      </c>
      <c r="AZ1080" s="1335" t="str">
        <f t="shared" si="279"/>
        <v xml:space="preserve"> </v>
      </c>
    </row>
    <row r="1081" spans="22:52" x14ac:dyDescent="0.3">
      <c r="V1081">
        <f t="shared" si="274"/>
        <v>0</v>
      </c>
      <c r="W1081">
        <f t="shared" si="269"/>
        <v>0</v>
      </c>
      <c r="X1081">
        <f t="shared" si="270"/>
        <v>0</v>
      </c>
      <c r="Y1081">
        <f t="shared" si="275"/>
        <v>0</v>
      </c>
      <c r="Z1081" s="1335" t="str">
        <f t="shared" si="271"/>
        <v xml:space="preserve"> </v>
      </c>
      <c r="AL1081">
        <f t="shared" si="272"/>
        <v>0</v>
      </c>
      <c r="AV1081">
        <f t="shared" si="277"/>
        <v>0</v>
      </c>
      <c r="AW1081">
        <f t="shared" si="273"/>
        <v>0</v>
      </c>
      <c r="AX1081">
        <f t="shared" si="278"/>
        <v>0</v>
      </c>
      <c r="AY1081">
        <f t="shared" si="276"/>
        <v>0</v>
      </c>
      <c r="AZ1081" s="1335" t="str">
        <f t="shared" si="279"/>
        <v xml:space="preserve"> </v>
      </c>
    </row>
    <row r="1082" spans="22:52" x14ac:dyDescent="0.3">
      <c r="V1082">
        <f t="shared" si="274"/>
        <v>0</v>
      </c>
      <c r="W1082">
        <f t="shared" si="269"/>
        <v>0</v>
      </c>
      <c r="X1082">
        <f t="shared" si="270"/>
        <v>0</v>
      </c>
      <c r="Y1082">
        <f t="shared" si="275"/>
        <v>0</v>
      </c>
      <c r="Z1082" s="1335" t="str">
        <f t="shared" si="271"/>
        <v xml:space="preserve"> </v>
      </c>
      <c r="AL1082">
        <f t="shared" si="272"/>
        <v>0</v>
      </c>
      <c r="AV1082">
        <f t="shared" si="277"/>
        <v>0</v>
      </c>
      <c r="AW1082">
        <f t="shared" si="273"/>
        <v>0</v>
      </c>
      <c r="AX1082">
        <f t="shared" si="278"/>
        <v>0</v>
      </c>
      <c r="AY1082">
        <f t="shared" si="276"/>
        <v>0</v>
      </c>
      <c r="AZ1082" s="1335" t="str">
        <f t="shared" si="279"/>
        <v xml:space="preserve"> </v>
      </c>
    </row>
    <row r="1083" spans="22:52" x14ac:dyDescent="0.3">
      <c r="V1083">
        <f t="shared" si="274"/>
        <v>0</v>
      </c>
      <c r="W1083">
        <f t="shared" si="269"/>
        <v>0</v>
      </c>
      <c r="X1083">
        <f t="shared" si="270"/>
        <v>0</v>
      </c>
      <c r="Y1083">
        <f t="shared" si="275"/>
        <v>0</v>
      </c>
      <c r="Z1083" s="1335" t="str">
        <f t="shared" si="271"/>
        <v xml:space="preserve"> </v>
      </c>
      <c r="AL1083">
        <f t="shared" si="272"/>
        <v>0</v>
      </c>
      <c r="AV1083">
        <f t="shared" si="277"/>
        <v>0</v>
      </c>
      <c r="AW1083">
        <f t="shared" si="273"/>
        <v>0</v>
      </c>
      <c r="AX1083">
        <f t="shared" si="278"/>
        <v>0</v>
      </c>
      <c r="AY1083">
        <f t="shared" si="276"/>
        <v>0</v>
      </c>
      <c r="AZ1083" s="1335" t="str">
        <f t="shared" si="279"/>
        <v xml:space="preserve"> </v>
      </c>
    </row>
    <row r="1084" spans="22:52" x14ac:dyDescent="0.3">
      <c r="V1084">
        <f t="shared" si="274"/>
        <v>0</v>
      </c>
      <c r="W1084">
        <f t="shared" si="269"/>
        <v>0</v>
      </c>
      <c r="X1084">
        <f t="shared" si="270"/>
        <v>0</v>
      </c>
      <c r="Y1084">
        <f t="shared" si="275"/>
        <v>0</v>
      </c>
      <c r="Z1084" s="1335" t="str">
        <f t="shared" si="271"/>
        <v xml:space="preserve"> </v>
      </c>
      <c r="AL1084">
        <f t="shared" si="272"/>
        <v>0</v>
      </c>
      <c r="AV1084">
        <f t="shared" si="277"/>
        <v>0</v>
      </c>
      <c r="AW1084">
        <f t="shared" si="273"/>
        <v>0</v>
      </c>
      <c r="AX1084">
        <f t="shared" si="278"/>
        <v>0</v>
      </c>
      <c r="AY1084">
        <f t="shared" si="276"/>
        <v>0</v>
      </c>
      <c r="AZ1084" s="1335" t="str">
        <f t="shared" si="279"/>
        <v xml:space="preserve"> </v>
      </c>
    </row>
    <row r="1085" spans="22:52" x14ac:dyDescent="0.3">
      <c r="V1085">
        <f t="shared" si="274"/>
        <v>0</v>
      </c>
      <c r="W1085">
        <f t="shared" si="269"/>
        <v>0</v>
      </c>
      <c r="X1085">
        <f t="shared" si="270"/>
        <v>0</v>
      </c>
      <c r="Y1085">
        <f t="shared" si="275"/>
        <v>0</v>
      </c>
      <c r="Z1085" s="1335" t="str">
        <f t="shared" si="271"/>
        <v xml:space="preserve"> </v>
      </c>
      <c r="AL1085">
        <f t="shared" si="272"/>
        <v>0</v>
      </c>
      <c r="AV1085">
        <f t="shared" si="277"/>
        <v>0</v>
      </c>
      <c r="AW1085">
        <f t="shared" si="273"/>
        <v>0</v>
      </c>
      <c r="AX1085">
        <f t="shared" si="278"/>
        <v>0</v>
      </c>
      <c r="AY1085">
        <f t="shared" si="276"/>
        <v>0</v>
      </c>
      <c r="AZ1085" s="1335" t="str">
        <f t="shared" si="279"/>
        <v xml:space="preserve"> </v>
      </c>
    </row>
    <row r="1086" spans="22:52" x14ac:dyDescent="0.3">
      <c r="V1086">
        <f t="shared" si="274"/>
        <v>0</v>
      </c>
      <c r="W1086">
        <f t="shared" si="269"/>
        <v>0</v>
      </c>
      <c r="X1086">
        <f t="shared" si="270"/>
        <v>0</v>
      </c>
      <c r="Y1086">
        <f t="shared" si="275"/>
        <v>0</v>
      </c>
      <c r="Z1086" s="1335" t="str">
        <f t="shared" si="271"/>
        <v xml:space="preserve"> </v>
      </c>
      <c r="AL1086">
        <f t="shared" si="272"/>
        <v>0</v>
      </c>
      <c r="AV1086">
        <f t="shared" si="277"/>
        <v>0</v>
      </c>
      <c r="AW1086">
        <f t="shared" si="273"/>
        <v>0</v>
      </c>
      <c r="AX1086">
        <f t="shared" si="278"/>
        <v>0</v>
      </c>
      <c r="AY1086">
        <f t="shared" si="276"/>
        <v>0</v>
      </c>
      <c r="AZ1086" s="1335" t="str">
        <f t="shared" si="279"/>
        <v xml:space="preserve"> </v>
      </c>
    </row>
    <row r="1087" spans="22:52" x14ac:dyDescent="0.3">
      <c r="V1087">
        <f t="shared" si="274"/>
        <v>0</v>
      </c>
      <c r="W1087">
        <f t="shared" si="269"/>
        <v>0</v>
      </c>
      <c r="X1087">
        <f t="shared" si="270"/>
        <v>0</v>
      </c>
      <c r="Y1087">
        <f t="shared" si="275"/>
        <v>0</v>
      </c>
      <c r="Z1087" s="1335" t="str">
        <f t="shared" si="271"/>
        <v xml:space="preserve"> </v>
      </c>
      <c r="AL1087">
        <f t="shared" si="272"/>
        <v>0</v>
      </c>
      <c r="AV1087">
        <f t="shared" si="277"/>
        <v>0</v>
      </c>
      <c r="AW1087">
        <f t="shared" si="273"/>
        <v>0</v>
      </c>
      <c r="AX1087">
        <f t="shared" si="278"/>
        <v>0</v>
      </c>
      <c r="AY1087">
        <f t="shared" si="276"/>
        <v>0</v>
      </c>
      <c r="AZ1087" s="1335" t="str">
        <f t="shared" si="279"/>
        <v xml:space="preserve"> </v>
      </c>
    </row>
    <row r="1088" spans="22:52" x14ac:dyDescent="0.3">
      <c r="V1088">
        <f t="shared" si="274"/>
        <v>0</v>
      </c>
      <c r="W1088">
        <f t="shared" si="269"/>
        <v>0</v>
      </c>
      <c r="X1088">
        <f t="shared" si="270"/>
        <v>0</v>
      </c>
      <c r="Y1088">
        <f t="shared" si="275"/>
        <v>0</v>
      </c>
      <c r="Z1088" s="1335" t="str">
        <f t="shared" si="271"/>
        <v xml:space="preserve"> </v>
      </c>
      <c r="AL1088">
        <f t="shared" si="272"/>
        <v>0</v>
      </c>
      <c r="AV1088">
        <f t="shared" si="277"/>
        <v>0</v>
      </c>
      <c r="AW1088">
        <f t="shared" si="273"/>
        <v>0</v>
      </c>
      <c r="AX1088">
        <f t="shared" si="278"/>
        <v>0</v>
      </c>
      <c r="AY1088">
        <f t="shared" si="276"/>
        <v>0</v>
      </c>
      <c r="AZ1088" s="1335" t="str">
        <f t="shared" si="279"/>
        <v xml:space="preserve"> </v>
      </c>
    </row>
    <row r="1089" spans="22:52" x14ac:dyDescent="0.3">
      <c r="V1089">
        <f t="shared" si="274"/>
        <v>0</v>
      </c>
      <c r="W1089">
        <f t="shared" si="269"/>
        <v>0</v>
      </c>
      <c r="X1089">
        <f t="shared" si="270"/>
        <v>0</v>
      </c>
      <c r="Y1089">
        <f t="shared" si="275"/>
        <v>0</v>
      </c>
      <c r="Z1089" s="1335" t="str">
        <f t="shared" si="271"/>
        <v xml:space="preserve"> </v>
      </c>
      <c r="AL1089">
        <f t="shared" si="272"/>
        <v>0</v>
      </c>
      <c r="AV1089">
        <f t="shared" si="277"/>
        <v>0</v>
      </c>
      <c r="AW1089">
        <f t="shared" si="273"/>
        <v>0</v>
      </c>
      <c r="AX1089">
        <f t="shared" si="278"/>
        <v>0</v>
      </c>
      <c r="AY1089">
        <f t="shared" si="276"/>
        <v>0</v>
      </c>
      <c r="AZ1089" s="1335" t="str">
        <f t="shared" si="279"/>
        <v xml:space="preserve"> </v>
      </c>
    </row>
    <row r="1090" spans="22:52" x14ac:dyDescent="0.3">
      <c r="V1090">
        <f t="shared" si="274"/>
        <v>0</v>
      </c>
      <c r="W1090">
        <f t="shared" si="269"/>
        <v>0</v>
      </c>
      <c r="X1090">
        <f t="shared" si="270"/>
        <v>0</v>
      </c>
      <c r="Y1090">
        <f t="shared" si="275"/>
        <v>0</v>
      </c>
      <c r="Z1090" s="1335" t="str">
        <f t="shared" si="271"/>
        <v xml:space="preserve"> </v>
      </c>
      <c r="AL1090">
        <f t="shared" si="272"/>
        <v>0</v>
      </c>
      <c r="AV1090">
        <f t="shared" si="277"/>
        <v>0</v>
      </c>
      <c r="AW1090">
        <f t="shared" si="273"/>
        <v>0</v>
      </c>
      <c r="AX1090">
        <f t="shared" si="278"/>
        <v>0</v>
      </c>
      <c r="AY1090">
        <f t="shared" si="276"/>
        <v>0</v>
      </c>
      <c r="AZ1090" s="1335" t="str">
        <f t="shared" si="279"/>
        <v xml:space="preserve"> </v>
      </c>
    </row>
    <row r="1091" spans="22:52" x14ac:dyDescent="0.3">
      <c r="V1091">
        <f t="shared" si="274"/>
        <v>0</v>
      </c>
      <c r="W1091">
        <f t="shared" si="269"/>
        <v>0</v>
      </c>
      <c r="X1091">
        <f t="shared" si="270"/>
        <v>0</v>
      </c>
      <c r="Y1091">
        <f t="shared" si="275"/>
        <v>0</v>
      </c>
      <c r="Z1091" s="1335" t="str">
        <f t="shared" si="271"/>
        <v xml:space="preserve"> </v>
      </c>
      <c r="AL1091">
        <f t="shared" si="272"/>
        <v>0</v>
      </c>
      <c r="AV1091">
        <f t="shared" si="277"/>
        <v>0</v>
      </c>
      <c r="AW1091">
        <f t="shared" si="273"/>
        <v>0</v>
      </c>
      <c r="AX1091">
        <f t="shared" si="278"/>
        <v>0</v>
      </c>
      <c r="AY1091">
        <f t="shared" si="276"/>
        <v>0</v>
      </c>
      <c r="AZ1091" s="1335" t="str">
        <f t="shared" si="279"/>
        <v xml:space="preserve"> </v>
      </c>
    </row>
    <row r="1092" spans="22:52" x14ac:dyDescent="0.3">
      <c r="V1092">
        <f t="shared" si="274"/>
        <v>0</v>
      </c>
      <c r="W1092">
        <f t="shared" si="269"/>
        <v>0</v>
      </c>
      <c r="X1092">
        <f t="shared" si="270"/>
        <v>0</v>
      </c>
      <c r="Y1092">
        <f t="shared" si="275"/>
        <v>0</v>
      </c>
      <c r="Z1092" s="1335" t="str">
        <f t="shared" si="271"/>
        <v xml:space="preserve"> </v>
      </c>
      <c r="AL1092">
        <f t="shared" si="272"/>
        <v>0</v>
      </c>
      <c r="AV1092">
        <f t="shared" si="277"/>
        <v>0</v>
      </c>
      <c r="AW1092">
        <f t="shared" si="273"/>
        <v>0</v>
      </c>
      <c r="AX1092">
        <f t="shared" si="278"/>
        <v>0</v>
      </c>
      <c r="AY1092">
        <f t="shared" si="276"/>
        <v>0</v>
      </c>
      <c r="AZ1092" s="1335" t="str">
        <f t="shared" si="279"/>
        <v xml:space="preserve"> </v>
      </c>
    </row>
    <row r="1093" spans="22:52" x14ac:dyDescent="0.3">
      <c r="V1093">
        <f t="shared" si="274"/>
        <v>0</v>
      </c>
      <c r="W1093">
        <f t="shared" si="269"/>
        <v>0</v>
      </c>
      <c r="X1093">
        <f t="shared" si="270"/>
        <v>0</v>
      </c>
      <c r="Y1093">
        <f t="shared" si="275"/>
        <v>0</v>
      </c>
      <c r="Z1093" s="1335" t="str">
        <f t="shared" si="271"/>
        <v xml:space="preserve"> </v>
      </c>
      <c r="AL1093">
        <f t="shared" si="272"/>
        <v>0</v>
      </c>
      <c r="AV1093">
        <f t="shared" si="277"/>
        <v>0</v>
      </c>
      <c r="AW1093">
        <f t="shared" si="273"/>
        <v>0</v>
      </c>
      <c r="AX1093">
        <f t="shared" si="278"/>
        <v>0</v>
      </c>
      <c r="AY1093">
        <f t="shared" si="276"/>
        <v>0</v>
      </c>
      <c r="AZ1093" s="1335" t="str">
        <f t="shared" si="279"/>
        <v xml:space="preserve"> </v>
      </c>
    </row>
    <row r="1094" spans="22:52" x14ac:dyDescent="0.3">
      <c r="V1094">
        <f t="shared" si="274"/>
        <v>0</v>
      </c>
      <c r="W1094">
        <f t="shared" si="269"/>
        <v>0</v>
      </c>
      <c r="X1094">
        <f t="shared" si="270"/>
        <v>0</v>
      </c>
      <c r="Y1094">
        <f t="shared" si="275"/>
        <v>0</v>
      </c>
      <c r="Z1094" s="1335" t="str">
        <f t="shared" si="271"/>
        <v xml:space="preserve"> </v>
      </c>
      <c r="AL1094">
        <f t="shared" si="272"/>
        <v>0</v>
      </c>
      <c r="AV1094">
        <f t="shared" si="277"/>
        <v>0</v>
      </c>
      <c r="AW1094">
        <f t="shared" si="273"/>
        <v>0</v>
      </c>
      <c r="AX1094">
        <f t="shared" si="278"/>
        <v>0</v>
      </c>
      <c r="AY1094">
        <f t="shared" si="276"/>
        <v>0</v>
      </c>
      <c r="AZ1094" s="1335" t="str">
        <f t="shared" si="279"/>
        <v xml:space="preserve"> </v>
      </c>
    </row>
    <row r="1095" spans="22:52" x14ac:dyDescent="0.3">
      <c r="V1095">
        <f t="shared" si="274"/>
        <v>0</v>
      </c>
      <c r="W1095">
        <f t="shared" si="269"/>
        <v>0</v>
      </c>
      <c r="X1095">
        <f t="shared" si="270"/>
        <v>0</v>
      </c>
      <c r="Y1095">
        <f t="shared" si="275"/>
        <v>0</v>
      </c>
      <c r="Z1095" s="1335" t="str">
        <f t="shared" si="271"/>
        <v xml:space="preserve"> </v>
      </c>
      <c r="AL1095">
        <f t="shared" si="272"/>
        <v>0</v>
      </c>
      <c r="AV1095">
        <f t="shared" si="277"/>
        <v>0</v>
      </c>
      <c r="AW1095">
        <f t="shared" si="273"/>
        <v>0</v>
      </c>
      <c r="AX1095">
        <f t="shared" si="278"/>
        <v>0</v>
      </c>
      <c r="AY1095">
        <f t="shared" si="276"/>
        <v>0</v>
      </c>
      <c r="AZ1095" s="1335" t="str">
        <f t="shared" si="279"/>
        <v xml:space="preserve"> </v>
      </c>
    </row>
    <row r="1096" spans="22:52" x14ac:dyDescent="0.3">
      <c r="V1096">
        <f t="shared" si="274"/>
        <v>0</v>
      </c>
      <c r="W1096">
        <f t="shared" si="269"/>
        <v>0</v>
      </c>
      <c r="X1096">
        <f t="shared" si="270"/>
        <v>0</v>
      </c>
      <c r="Y1096">
        <f t="shared" si="275"/>
        <v>0</v>
      </c>
      <c r="Z1096" s="1335" t="str">
        <f t="shared" si="271"/>
        <v xml:space="preserve"> </v>
      </c>
      <c r="AL1096">
        <f t="shared" si="272"/>
        <v>0</v>
      </c>
      <c r="AV1096">
        <f t="shared" si="277"/>
        <v>0</v>
      </c>
      <c r="AW1096">
        <f t="shared" si="273"/>
        <v>0</v>
      </c>
      <c r="AX1096">
        <f t="shared" si="278"/>
        <v>0</v>
      </c>
      <c r="AY1096">
        <f t="shared" si="276"/>
        <v>0</v>
      </c>
      <c r="AZ1096" s="1335" t="str">
        <f t="shared" si="279"/>
        <v xml:space="preserve"> </v>
      </c>
    </row>
    <row r="1097" spans="22:52" x14ac:dyDescent="0.3">
      <c r="V1097">
        <f t="shared" si="274"/>
        <v>0</v>
      </c>
      <c r="W1097">
        <f t="shared" ref="W1097:W1160" si="280">IF($F1097=$W$4,1,0)</f>
        <v>0</v>
      </c>
      <c r="X1097">
        <f t="shared" ref="X1097:X1160" si="281">IF(I1097=$X$4,1,0)</f>
        <v>0</v>
      </c>
      <c r="Y1097">
        <f t="shared" si="275"/>
        <v>0</v>
      </c>
      <c r="Z1097" s="1335" t="str">
        <f t="shared" ref="Z1097:Z1160" si="282">IF(F1097=$W$4,$G1097,IF(I1097=$W$4,J1097," "))</f>
        <v xml:space="preserve"> </v>
      </c>
      <c r="AL1097">
        <f t="shared" ref="AL1097:AL1160" si="283">IF((G1097+J1097)&gt;0,1,0)</f>
        <v>0</v>
      </c>
      <c r="AV1097">
        <f t="shared" si="277"/>
        <v>0</v>
      </c>
      <c r="AW1097">
        <f t="shared" ref="AW1097:AW1160" si="284">IF($F1097=$W$4,1,0)</f>
        <v>0</v>
      </c>
      <c r="AX1097">
        <f t="shared" si="278"/>
        <v>0</v>
      </c>
      <c r="AY1097">
        <f t="shared" si="276"/>
        <v>0</v>
      </c>
      <c r="AZ1097" s="1335" t="str">
        <f t="shared" si="279"/>
        <v xml:space="preserve"> </v>
      </c>
    </row>
    <row r="1098" spans="22:52" x14ac:dyDescent="0.3">
      <c r="V1098">
        <f t="shared" si="274"/>
        <v>0</v>
      </c>
      <c r="W1098">
        <f t="shared" si="280"/>
        <v>0</v>
      </c>
      <c r="X1098">
        <f t="shared" si="281"/>
        <v>0</v>
      </c>
      <c r="Y1098">
        <f t="shared" si="275"/>
        <v>0</v>
      </c>
      <c r="Z1098" s="1335" t="str">
        <f t="shared" si="282"/>
        <v xml:space="preserve"> </v>
      </c>
      <c r="AL1098">
        <f t="shared" si="283"/>
        <v>0</v>
      </c>
      <c r="AV1098">
        <f t="shared" si="277"/>
        <v>0</v>
      </c>
      <c r="AW1098">
        <f t="shared" si="284"/>
        <v>0</v>
      </c>
      <c r="AX1098">
        <f t="shared" si="278"/>
        <v>0</v>
      </c>
      <c r="AY1098">
        <f t="shared" si="276"/>
        <v>0</v>
      </c>
      <c r="AZ1098" s="1335" t="str">
        <f t="shared" si="279"/>
        <v xml:space="preserve"> </v>
      </c>
    </row>
    <row r="1099" spans="22:52" x14ac:dyDescent="0.3">
      <c r="V1099">
        <f t="shared" si="274"/>
        <v>0</v>
      </c>
      <c r="W1099">
        <f t="shared" si="280"/>
        <v>0</v>
      </c>
      <c r="X1099">
        <f t="shared" si="281"/>
        <v>0</v>
      </c>
      <c r="Y1099">
        <f t="shared" si="275"/>
        <v>0</v>
      </c>
      <c r="Z1099" s="1335" t="str">
        <f t="shared" si="282"/>
        <v xml:space="preserve"> </v>
      </c>
      <c r="AL1099">
        <f t="shared" si="283"/>
        <v>0</v>
      </c>
      <c r="AV1099">
        <f t="shared" si="277"/>
        <v>0</v>
      </c>
      <c r="AW1099">
        <f t="shared" si="284"/>
        <v>0</v>
      </c>
      <c r="AX1099">
        <f t="shared" si="278"/>
        <v>0</v>
      </c>
      <c r="AY1099">
        <f t="shared" si="276"/>
        <v>0</v>
      </c>
      <c r="AZ1099" s="1335" t="str">
        <f t="shared" si="279"/>
        <v xml:space="preserve"> </v>
      </c>
    </row>
    <row r="1100" spans="22:52" x14ac:dyDescent="0.3">
      <c r="V1100">
        <f t="shared" si="274"/>
        <v>0</v>
      </c>
      <c r="W1100">
        <f t="shared" si="280"/>
        <v>0</v>
      </c>
      <c r="X1100">
        <f t="shared" si="281"/>
        <v>0</v>
      </c>
      <c r="Y1100">
        <f t="shared" si="275"/>
        <v>0</v>
      </c>
      <c r="Z1100" s="1335" t="str">
        <f t="shared" si="282"/>
        <v xml:space="preserve"> </v>
      </c>
      <c r="AL1100">
        <f t="shared" si="283"/>
        <v>0</v>
      </c>
      <c r="AV1100">
        <f t="shared" si="277"/>
        <v>0</v>
      </c>
      <c r="AW1100">
        <f t="shared" si="284"/>
        <v>0</v>
      </c>
      <c r="AX1100">
        <f t="shared" si="278"/>
        <v>0</v>
      </c>
      <c r="AY1100">
        <f t="shared" si="276"/>
        <v>0</v>
      </c>
      <c r="AZ1100" s="1335" t="str">
        <f t="shared" si="279"/>
        <v xml:space="preserve"> </v>
      </c>
    </row>
    <row r="1101" spans="22:52" x14ac:dyDescent="0.3">
      <c r="V1101">
        <f t="shared" si="274"/>
        <v>0</v>
      </c>
      <c r="W1101">
        <f t="shared" si="280"/>
        <v>0</v>
      </c>
      <c r="X1101">
        <f t="shared" si="281"/>
        <v>0</v>
      </c>
      <c r="Y1101">
        <f t="shared" si="275"/>
        <v>0</v>
      </c>
      <c r="Z1101" s="1335" t="str">
        <f t="shared" si="282"/>
        <v xml:space="preserve"> </v>
      </c>
      <c r="AL1101">
        <f t="shared" si="283"/>
        <v>0</v>
      </c>
      <c r="AV1101">
        <f t="shared" si="277"/>
        <v>0</v>
      </c>
      <c r="AW1101">
        <f t="shared" si="284"/>
        <v>0</v>
      </c>
      <c r="AX1101">
        <f t="shared" si="278"/>
        <v>0</v>
      </c>
      <c r="AY1101">
        <f t="shared" si="276"/>
        <v>0</v>
      </c>
      <c r="AZ1101" s="1335" t="str">
        <f t="shared" si="279"/>
        <v xml:space="preserve"> </v>
      </c>
    </row>
    <row r="1102" spans="22:52" x14ac:dyDescent="0.3">
      <c r="V1102">
        <f t="shared" si="274"/>
        <v>0</v>
      </c>
      <c r="W1102">
        <f t="shared" si="280"/>
        <v>0</v>
      </c>
      <c r="X1102">
        <f t="shared" si="281"/>
        <v>0</v>
      </c>
      <c r="Y1102">
        <f t="shared" si="275"/>
        <v>0</v>
      </c>
      <c r="Z1102" s="1335" t="str">
        <f t="shared" si="282"/>
        <v xml:space="preserve"> </v>
      </c>
      <c r="AL1102">
        <f t="shared" si="283"/>
        <v>0</v>
      </c>
      <c r="AV1102">
        <f t="shared" si="277"/>
        <v>0</v>
      </c>
      <c r="AW1102">
        <f t="shared" si="284"/>
        <v>0</v>
      </c>
      <c r="AX1102">
        <f t="shared" si="278"/>
        <v>0</v>
      </c>
      <c r="AY1102">
        <f t="shared" si="276"/>
        <v>0</v>
      </c>
      <c r="AZ1102" s="1335" t="str">
        <f t="shared" si="279"/>
        <v xml:space="preserve"> </v>
      </c>
    </row>
    <row r="1103" spans="22:52" x14ac:dyDescent="0.3">
      <c r="V1103">
        <f t="shared" si="274"/>
        <v>0</v>
      </c>
      <c r="W1103">
        <f t="shared" si="280"/>
        <v>0</v>
      </c>
      <c r="X1103">
        <f t="shared" si="281"/>
        <v>0</v>
      </c>
      <c r="Y1103">
        <f t="shared" si="275"/>
        <v>0</v>
      </c>
      <c r="Z1103" s="1335" t="str">
        <f t="shared" si="282"/>
        <v xml:space="preserve"> </v>
      </c>
      <c r="AL1103">
        <f t="shared" si="283"/>
        <v>0</v>
      </c>
      <c r="AV1103">
        <f t="shared" si="277"/>
        <v>0</v>
      </c>
      <c r="AW1103">
        <f t="shared" si="284"/>
        <v>0</v>
      </c>
      <c r="AX1103">
        <f t="shared" si="278"/>
        <v>0</v>
      </c>
      <c r="AY1103">
        <f t="shared" si="276"/>
        <v>0</v>
      </c>
      <c r="AZ1103" s="1335" t="str">
        <f t="shared" si="279"/>
        <v xml:space="preserve"> </v>
      </c>
    </row>
    <row r="1104" spans="22:52" x14ac:dyDescent="0.3">
      <c r="V1104">
        <f t="shared" si="274"/>
        <v>0</v>
      </c>
      <c r="W1104">
        <f t="shared" si="280"/>
        <v>0</v>
      </c>
      <c r="X1104">
        <f t="shared" si="281"/>
        <v>0</v>
      </c>
      <c r="Y1104">
        <f t="shared" si="275"/>
        <v>0</v>
      </c>
      <c r="Z1104" s="1335" t="str">
        <f t="shared" si="282"/>
        <v xml:space="preserve"> </v>
      </c>
      <c r="AL1104">
        <f t="shared" si="283"/>
        <v>0</v>
      </c>
      <c r="AV1104">
        <f t="shared" si="277"/>
        <v>0</v>
      </c>
      <c r="AW1104">
        <f t="shared" si="284"/>
        <v>0</v>
      </c>
      <c r="AX1104">
        <f t="shared" si="278"/>
        <v>0</v>
      </c>
      <c r="AY1104">
        <f t="shared" si="276"/>
        <v>0</v>
      </c>
      <c r="AZ1104" s="1335" t="str">
        <f t="shared" si="279"/>
        <v xml:space="preserve"> </v>
      </c>
    </row>
    <row r="1105" spans="22:52" x14ac:dyDescent="0.3">
      <c r="V1105">
        <f t="shared" si="274"/>
        <v>0</v>
      </c>
      <c r="W1105">
        <f t="shared" si="280"/>
        <v>0</v>
      </c>
      <c r="X1105">
        <f t="shared" si="281"/>
        <v>0</v>
      </c>
      <c r="Y1105">
        <f t="shared" si="275"/>
        <v>0</v>
      </c>
      <c r="Z1105" s="1335" t="str">
        <f t="shared" si="282"/>
        <v xml:space="preserve"> </v>
      </c>
      <c r="AL1105">
        <f t="shared" si="283"/>
        <v>0</v>
      </c>
      <c r="AV1105">
        <f t="shared" si="277"/>
        <v>0</v>
      </c>
      <c r="AW1105">
        <f t="shared" si="284"/>
        <v>0</v>
      </c>
      <c r="AX1105">
        <f t="shared" si="278"/>
        <v>0</v>
      </c>
      <c r="AY1105">
        <f t="shared" si="276"/>
        <v>0</v>
      </c>
      <c r="AZ1105" s="1335" t="str">
        <f t="shared" si="279"/>
        <v xml:space="preserve"> </v>
      </c>
    </row>
    <row r="1106" spans="22:52" x14ac:dyDescent="0.3">
      <c r="V1106">
        <f t="shared" si="274"/>
        <v>0</v>
      </c>
      <c r="W1106">
        <f t="shared" si="280"/>
        <v>0</v>
      </c>
      <c r="X1106">
        <f t="shared" si="281"/>
        <v>0</v>
      </c>
      <c r="Y1106">
        <f t="shared" si="275"/>
        <v>0</v>
      </c>
      <c r="Z1106" s="1335" t="str">
        <f t="shared" si="282"/>
        <v xml:space="preserve"> </v>
      </c>
      <c r="AL1106">
        <f t="shared" si="283"/>
        <v>0</v>
      </c>
      <c r="AV1106">
        <f t="shared" si="277"/>
        <v>0</v>
      </c>
      <c r="AW1106">
        <f t="shared" si="284"/>
        <v>0</v>
      </c>
      <c r="AX1106">
        <f t="shared" si="278"/>
        <v>0</v>
      </c>
      <c r="AY1106">
        <f t="shared" si="276"/>
        <v>0</v>
      </c>
      <c r="AZ1106" s="1335" t="str">
        <f t="shared" si="279"/>
        <v xml:space="preserve"> </v>
      </c>
    </row>
    <row r="1107" spans="22:52" x14ac:dyDescent="0.3">
      <c r="V1107">
        <f t="shared" ref="V1107:V1170" si="285">IF(E1107="Tie-in",1,0)</f>
        <v>0</v>
      </c>
      <c r="W1107">
        <f t="shared" si="280"/>
        <v>0</v>
      </c>
      <c r="X1107">
        <f t="shared" si="281"/>
        <v>0</v>
      </c>
      <c r="Y1107">
        <f t="shared" ref="Y1107:Y1170" si="286">SUM(W1107:X1107)</f>
        <v>0</v>
      </c>
      <c r="Z1107" s="1335" t="str">
        <f t="shared" si="282"/>
        <v xml:space="preserve"> </v>
      </c>
      <c r="AL1107">
        <f t="shared" si="283"/>
        <v>0</v>
      </c>
      <c r="AV1107">
        <f t="shared" si="277"/>
        <v>0</v>
      </c>
      <c r="AW1107">
        <f t="shared" si="284"/>
        <v>0</v>
      </c>
      <c r="AX1107">
        <f t="shared" si="278"/>
        <v>0</v>
      </c>
      <c r="AY1107">
        <f t="shared" ref="AY1107:AY1170" si="287">SUM(AW1107:AX1107)</f>
        <v>0</v>
      </c>
      <c r="AZ1107" s="1335" t="str">
        <f t="shared" si="279"/>
        <v xml:space="preserve"> </v>
      </c>
    </row>
    <row r="1108" spans="22:52" x14ac:dyDescent="0.3">
      <c r="V1108">
        <f t="shared" si="285"/>
        <v>0</v>
      </c>
      <c r="W1108">
        <f t="shared" si="280"/>
        <v>0</v>
      </c>
      <c r="X1108">
        <f t="shared" si="281"/>
        <v>0</v>
      </c>
      <c r="Y1108">
        <f t="shared" si="286"/>
        <v>0</v>
      </c>
      <c r="Z1108" s="1335" t="str">
        <f t="shared" si="282"/>
        <v xml:space="preserve"> </v>
      </c>
      <c r="AL1108">
        <f t="shared" si="283"/>
        <v>0</v>
      </c>
      <c r="AV1108">
        <f t="shared" si="277"/>
        <v>0</v>
      </c>
      <c r="AW1108">
        <f t="shared" si="284"/>
        <v>0</v>
      </c>
      <c r="AX1108">
        <f t="shared" si="278"/>
        <v>0</v>
      </c>
      <c r="AY1108">
        <f t="shared" si="287"/>
        <v>0</v>
      </c>
      <c r="AZ1108" s="1335" t="str">
        <f t="shared" si="279"/>
        <v xml:space="preserve"> </v>
      </c>
    </row>
    <row r="1109" spans="22:52" x14ac:dyDescent="0.3">
      <c r="V1109">
        <f t="shared" si="285"/>
        <v>0</v>
      </c>
      <c r="W1109">
        <f t="shared" si="280"/>
        <v>0</v>
      </c>
      <c r="X1109">
        <f t="shared" si="281"/>
        <v>0</v>
      </c>
      <c r="Y1109">
        <f t="shared" si="286"/>
        <v>0</v>
      </c>
      <c r="Z1109" s="1335" t="str">
        <f t="shared" si="282"/>
        <v xml:space="preserve"> </v>
      </c>
      <c r="AL1109">
        <f t="shared" si="283"/>
        <v>0</v>
      </c>
      <c r="AV1109">
        <f t="shared" si="277"/>
        <v>0</v>
      </c>
      <c r="AW1109">
        <f t="shared" si="284"/>
        <v>0</v>
      </c>
      <c r="AX1109">
        <f t="shared" si="278"/>
        <v>0</v>
      </c>
      <c r="AY1109">
        <f t="shared" si="287"/>
        <v>0</v>
      </c>
      <c r="AZ1109" s="1335" t="str">
        <f t="shared" si="279"/>
        <v xml:space="preserve"> </v>
      </c>
    </row>
    <row r="1110" spans="22:52" x14ac:dyDescent="0.3">
      <c r="V1110">
        <f t="shared" si="285"/>
        <v>0</v>
      </c>
      <c r="W1110">
        <f t="shared" si="280"/>
        <v>0</v>
      </c>
      <c r="X1110">
        <f t="shared" si="281"/>
        <v>0</v>
      </c>
      <c r="Y1110">
        <f t="shared" si="286"/>
        <v>0</v>
      </c>
      <c r="Z1110" s="1335" t="str">
        <f t="shared" si="282"/>
        <v xml:space="preserve"> </v>
      </c>
      <c r="AL1110">
        <f t="shared" si="283"/>
        <v>0</v>
      </c>
      <c r="AV1110">
        <f t="shared" si="277"/>
        <v>0</v>
      </c>
      <c r="AW1110">
        <f t="shared" si="284"/>
        <v>0</v>
      </c>
      <c r="AX1110">
        <f t="shared" si="278"/>
        <v>0</v>
      </c>
      <c r="AY1110">
        <f t="shared" si="287"/>
        <v>0</v>
      </c>
      <c r="AZ1110" s="1335" t="str">
        <f t="shared" si="279"/>
        <v xml:space="preserve"> </v>
      </c>
    </row>
    <row r="1111" spans="22:52" x14ac:dyDescent="0.3">
      <c r="V1111">
        <f t="shared" si="285"/>
        <v>0</v>
      </c>
      <c r="W1111">
        <f t="shared" si="280"/>
        <v>0</v>
      </c>
      <c r="X1111">
        <f t="shared" si="281"/>
        <v>0</v>
      </c>
      <c r="Y1111">
        <f t="shared" si="286"/>
        <v>0</v>
      </c>
      <c r="Z1111" s="1335" t="str">
        <f t="shared" si="282"/>
        <v xml:space="preserve"> </v>
      </c>
      <c r="AL1111">
        <f t="shared" si="283"/>
        <v>0</v>
      </c>
      <c r="AV1111">
        <f t="shared" si="277"/>
        <v>0</v>
      </c>
      <c r="AW1111">
        <f t="shared" si="284"/>
        <v>0</v>
      </c>
      <c r="AX1111">
        <f t="shared" si="278"/>
        <v>0</v>
      </c>
      <c r="AY1111">
        <f t="shared" si="287"/>
        <v>0</v>
      </c>
      <c r="AZ1111" s="1335" t="str">
        <f t="shared" si="279"/>
        <v xml:space="preserve"> </v>
      </c>
    </row>
    <row r="1112" spans="22:52" x14ac:dyDescent="0.3">
      <c r="V1112">
        <f t="shared" si="285"/>
        <v>0</v>
      </c>
      <c r="W1112">
        <f t="shared" si="280"/>
        <v>0</v>
      </c>
      <c r="X1112">
        <f t="shared" si="281"/>
        <v>0</v>
      </c>
      <c r="Y1112">
        <f t="shared" si="286"/>
        <v>0</v>
      </c>
      <c r="Z1112" s="1335" t="str">
        <f t="shared" si="282"/>
        <v xml:space="preserve"> </v>
      </c>
      <c r="AL1112">
        <f t="shared" si="283"/>
        <v>0</v>
      </c>
      <c r="AV1112">
        <f t="shared" si="277"/>
        <v>0</v>
      </c>
      <c r="AW1112">
        <f t="shared" si="284"/>
        <v>0</v>
      </c>
      <c r="AX1112">
        <f t="shared" si="278"/>
        <v>0</v>
      </c>
      <c r="AY1112">
        <f t="shared" si="287"/>
        <v>0</v>
      </c>
      <c r="AZ1112" s="1335" t="str">
        <f t="shared" si="279"/>
        <v xml:space="preserve"> </v>
      </c>
    </row>
    <row r="1113" spans="22:52" x14ac:dyDescent="0.3">
      <c r="V1113">
        <f t="shared" si="285"/>
        <v>0</v>
      </c>
      <c r="W1113">
        <f t="shared" si="280"/>
        <v>0</v>
      </c>
      <c r="X1113">
        <f t="shared" si="281"/>
        <v>0</v>
      </c>
      <c r="Y1113">
        <f t="shared" si="286"/>
        <v>0</v>
      </c>
      <c r="Z1113" s="1335" t="str">
        <f t="shared" si="282"/>
        <v xml:space="preserve"> </v>
      </c>
      <c r="AL1113">
        <f t="shared" si="283"/>
        <v>0</v>
      </c>
      <c r="AV1113">
        <f t="shared" si="277"/>
        <v>0</v>
      </c>
      <c r="AW1113">
        <f t="shared" si="284"/>
        <v>0</v>
      </c>
      <c r="AX1113">
        <f t="shared" si="278"/>
        <v>0</v>
      </c>
      <c r="AY1113">
        <f t="shared" si="287"/>
        <v>0</v>
      </c>
      <c r="AZ1113" s="1335" t="str">
        <f t="shared" si="279"/>
        <v xml:space="preserve"> </v>
      </c>
    </row>
    <row r="1114" spans="22:52" x14ac:dyDescent="0.3">
      <c r="V1114">
        <f t="shared" si="285"/>
        <v>0</v>
      </c>
      <c r="W1114">
        <f t="shared" si="280"/>
        <v>0</v>
      </c>
      <c r="X1114">
        <f t="shared" si="281"/>
        <v>0</v>
      </c>
      <c r="Y1114">
        <f t="shared" si="286"/>
        <v>0</v>
      </c>
      <c r="Z1114" s="1335" t="str">
        <f t="shared" si="282"/>
        <v xml:space="preserve"> </v>
      </c>
      <c r="AL1114">
        <f t="shared" si="283"/>
        <v>0</v>
      </c>
      <c r="AV1114">
        <f t="shared" si="277"/>
        <v>0</v>
      </c>
      <c r="AW1114">
        <f t="shared" si="284"/>
        <v>0</v>
      </c>
      <c r="AX1114">
        <f t="shared" si="278"/>
        <v>0</v>
      </c>
      <c r="AY1114">
        <f t="shared" si="287"/>
        <v>0</v>
      </c>
      <c r="AZ1114" s="1335" t="str">
        <f t="shared" si="279"/>
        <v xml:space="preserve"> </v>
      </c>
    </row>
    <row r="1115" spans="22:52" x14ac:dyDescent="0.3">
      <c r="V1115">
        <f t="shared" si="285"/>
        <v>0</v>
      </c>
      <c r="W1115">
        <f t="shared" si="280"/>
        <v>0</v>
      </c>
      <c r="X1115">
        <f t="shared" si="281"/>
        <v>0</v>
      </c>
      <c r="Y1115">
        <f t="shared" si="286"/>
        <v>0</v>
      </c>
      <c r="Z1115" s="1335" t="str">
        <f t="shared" si="282"/>
        <v xml:space="preserve"> </v>
      </c>
      <c r="AL1115">
        <f t="shared" si="283"/>
        <v>0</v>
      </c>
      <c r="AV1115">
        <f t="shared" si="277"/>
        <v>0</v>
      </c>
      <c r="AW1115">
        <f t="shared" si="284"/>
        <v>0</v>
      </c>
      <c r="AX1115">
        <f t="shared" si="278"/>
        <v>0</v>
      </c>
      <c r="AY1115">
        <f t="shared" si="287"/>
        <v>0</v>
      </c>
      <c r="AZ1115" s="1335" t="str">
        <f t="shared" si="279"/>
        <v xml:space="preserve"> </v>
      </c>
    </row>
    <row r="1116" spans="22:52" x14ac:dyDescent="0.3">
      <c r="V1116">
        <f t="shared" si="285"/>
        <v>0</v>
      </c>
      <c r="W1116">
        <f t="shared" si="280"/>
        <v>0</v>
      </c>
      <c r="X1116">
        <f t="shared" si="281"/>
        <v>0</v>
      </c>
      <c r="Y1116">
        <f t="shared" si="286"/>
        <v>0</v>
      </c>
      <c r="Z1116" s="1335" t="str">
        <f t="shared" si="282"/>
        <v xml:space="preserve"> </v>
      </c>
      <c r="AL1116">
        <f t="shared" si="283"/>
        <v>0</v>
      </c>
      <c r="AV1116">
        <f t="shared" si="277"/>
        <v>0</v>
      </c>
      <c r="AW1116">
        <f t="shared" si="284"/>
        <v>0</v>
      </c>
      <c r="AX1116">
        <f t="shared" si="278"/>
        <v>0</v>
      </c>
      <c r="AY1116">
        <f t="shared" si="287"/>
        <v>0</v>
      </c>
      <c r="AZ1116" s="1335" t="str">
        <f t="shared" si="279"/>
        <v xml:space="preserve"> </v>
      </c>
    </row>
    <row r="1117" spans="22:52" x14ac:dyDescent="0.3">
      <c r="V1117">
        <f t="shared" si="285"/>
        <v>0</v>
      </c>
      <c r="W1117">
        <f t="shared" si="280"/>
        <v>0</v>
      </c>
      <c r="X1117">
        <f t="shared" si="281"/>
        <v>0</v>
      </c>
      <c r="Y1117">
        <f t="shared" si="286"/>
        <v>0</v>
      </c>
      <c r="Z1117" s="1335" t="str">
        <f t="shared" si="282"/>
        <v xml:space="preserve"> </v>
      </c>
      <c r="AL1117">
        <f t="shared" si="283"/>
        <v>0</v>
      </c>
      <c r="AV1117">
        <f t="shared" si="277"/>
        <v>0</v>
      </c>
      <c r="AW1117">
        <f t="shared" si="284"/>
        <v>0</v>
      </c>
      <c r="AX1117">
        <f t="shared" si="278"/>
        <v>0</v>
      </c>
      <c r="AY1117">
        <f t="shared" si="287"/>
        <v>0</v>
      </c>
      <c r="AZ1117" s="1335" t="str">
        <f t="shared" si="279"/>
        <v xml:space="preserve"> </v>
      </c>
    </row>
    <row r="1118" spans="22:52" x14ac:dyDescent="0.3">
      <c r="V1118">
        <f t="shared" si="285"/>
        <v>0</v>
      </c>
      <c r="W1118">
        <f t="shared" si="280"/>
        <v>0</v>
      </c>
      <c r="X1118">
        <f t="shared" si="281"/>
        <v>0</v>
      </c>
      <c r="Y1118">
        <f t="shared" si="286"/>
        <v>0</v>
      </c>
      <c r="Z1118" s="1335" t="str">
        <f t="shared" si="282"/>
        <v xml:space="preserve"> </v>
      </c>
      <c r="AL1118">
        <f t="shared" si="283"/>
        <v>0</v>
      </c>
      <c r="AV1118">
        <f t="shared" si="277"/>
        <v>0</v>
      </c>
      <c r="AW1118">
        <f t="shared" si="284"/>
        <v>0</v>
      </c>
      <c r="AX1118">
        <f t="shared" si="278"/>
        <v>0</v>
      </c>
      <c r="AY1118">
        <f t="shared" si="287"/>
        <v>0</v>
      </c>
      <c r="AZ1118" s="1335" t="str">
        <f t="shared" si="279"/>
        <v xml:space="preserve"> </v>
      </c>
    </row>
    <row r="1119" spans="22:52" x14ac:dyDescent="0.3">
      <c r="V1119">
        <f t="shared" si="285"/>
        <v>0</v>
      </c>
      <c r="W1119">
        <f t="shared" si="280"/>
        <v>0</v>
      </c>
      <c r="X1119">
        <f t="shared" si="281"/>
        <v>0</v>
      </c>
      <c r="Y1119">
        <f t="shared" si="286"/>
        <v>0</v>
      </c>
      <c r="Z1119" s="1335" t="str">
        <f t="shared" si="282"/>
        <v xml:space="preserve"> </v>
      </c>
      <c r="AL1119">
        <f t="shared" si="283"/>
        <v>0</v>
      </c>
      <c r="AV1119">
        <f t="shared" ref="AV1119:AV1182" si="288">IF(AF1119="Tie-in",1,0)</f>
        <v>0</v>
      </c>
      <c r="AW1119">
        <f t="shared" si="284"/>
        <v>0</v>
      </c>
      <c r="AX1119">
        <f t="shared" ref="AX1119:AX1182" si="289">IF(AJ1119=$X$4,1,0)</f>
        <v>0</v>
      </c>
      <c r="AY1119">
        <f t="shared" si="287"/>
        <v>0</v>
      </c>
      <c r="AZ1119" s="1335" t="str">
        <f t="shared" ref="AZ1119:AZ1182" si="290">IF(AG1119=$W$4,$G1119,IF(AJ1119=$W$4,AK1119," "))</f>
        <v xml:space="preserve"> </v>
      </c>
    </row>
    <row r="1120" spans="22:52" x14ac:dyDescent="0.3">
      <c r="V1120">
        <f t="shared" si="285"/>
        <v>0</v>
      </c>
      <c r="W1120">
        <f t="shared" si="280"/>
        <v>0</v>
      </c>
      <c r="X1120">
        <f t="shared" si="281"/>
        <v>0</v>
      </c>
      <c r="Y1120">
        <f t="shared" si="286"/>
        <v>0</v>
      </c>
      <c r="Z1120" s="1335" t="str">
        <f t="shared" si="282"/>
        <v xml:space="preserve"> </v>
      </c>
      <c r="AL1120">
        <f t="shared" si="283"/>
        <v>0</v>
      </c>
      <c r="AV1120">
        <f t="shared" si="288"/>
        <v>0</v>
      </c>
      <c r="AW1120">
        <f t="shared" si="284"/>
        <v>0</v>
      </c>
      <c r="AX1120">
        <f t="shared" si="289"/>
        <v>0</v>
      </c>
      <c r="AY1120">
        <f t="shared" si="287"/>
        <v>0</v>
      </c>
      <c r="AZ1120" s="1335" t="str">
        <f t="shared" si="290"/>
        <v xml:space="preserve"> </v>
      </c>
    </row>
    <row r="1121" spans="22:52" x14ac:dyDescent="0.3">
      <c r="V1121">
        <f t="shared" si="285"/>
        <v>0</v>
      </c>
      <c r="W1121">
        <f t="shared" si="280"/>
        <v>0</v>
      </c>
      <c r="X1121">
        <f t="shared" si="281"/>
        <v>0</v>
      </c>
      <c r="Y1121">
        <f t="shared" si="286"/>
        <v>0</v>
      </c>
      <c r="Z1121" s="1335" t="str">
        <f t="shared" si="282"/>
        <v xml:space="preserve"> </v>
      </c>
      <c r="AL1121">
        <f t="shared" si="283"/>
        <v>0</v>
      </c>
      <c r="AV1121">
        <f t="shared" si="288"/>
        <v>0</v>
      </c>
      <c r="AW1121">
        <f t="shared" si="284"/>
        <v>0</v>
      </c>
      <c r="AX1121">
        <f t="shared" si="289"/>
        <v>0</v>
      </c>
      <c r="AY1121">
        <f t="shared" si="287"/>
        <v>0</v>
      </c>
      <c r="AZ1121" s="1335" t="str">
        <f t="shared" si="290"/>
        <v xml:space="preserve"> </v>
      </c>
    </row>
    <row r="1122" spans="22:52" x14ac:dyDescent="0.3">
      <c r="V1122">
        <f t="shared" si="285"/>
        <v>0</v>
      </c>
      <c r="W1122">
        <f t="shared" si="280"/>
        <v>0</v>
      </c>
      <c r="X1122">
        <f t="shared" si="281"/>
        <v>0</v>
      </c>
      <c r="Y1122">
        <f t="shared" si="286"/>
        <v>0</v>
      </c>
      <c r="Z1122" s="1335" t="str">
        <f t="shared" si="282"/>
        <v xml:space="preserve"> </v>
      </c>
      <c r="AL1122">
        <f t="shared" si="283"/>
        <v>0</v>
      </c>
      <c r="AV1122">
        <f t="shared" si="288"/>
        <v>0</v>
      </c>
      <c r="AW1122">
        <f t="shared" si="284"/>
        <v>0</v>
      </c>
      <c r="AX1122">
        <f t="shared" si="289"/>
        <v>0</v>
      </c>
      <c r="AY1122">
        <f t="shared" si="287"/>
        <v>0</v>
      </c>
      <c r="AZ1122" s="1335" t="str">
        <f t="shared" si="290"/>
        <v xml:space="preserve"> </v>
      </c>
    </row>
    <row r="1123" spans="22:52" x14ac:dyDescent="0.3">
      <c r="V1123">
        <f t="shared" si="285"/>
        <v>0</v>
      </c>
      <c r="W1123">
        <f t="shared" si="280"/>
        <v>0</v>
      </c>
      <c r="X1123">
        <f t="shared" si="281"/>
        <v>0</v>
      </c>
      <c r="Y1123">
        <f t="shared" si="286"/>
        <v>0</v>
      </c>
      <c r="Z1123" s="1335" t="str">
        <f t="shared" si="282"/>
        <v xml:space="preserve"> </v>
      </c>
      <c r="AL1123">
        <f t="shared" si="283"/>
        <v>0</v>
      </c>
      <c r="AV1123">
        <f t="shared" si="288"/>
        <v>0</v>
      </c>
      <c r="AW1123">
        <f t="shared" si="284"/>
        <v>0</v>
      </c>
      <c r="AX1123">
        <f t="shared" si="289"/>
        <v>0</v>
      </c>
      <c r="AY1123">
        <f t="shared" si="287"/>
        <v>0</v>
      </c>
      <c r="AZ1123" s="1335" t="str">
        <f t="shared" si="290"/>
        <v xml:space="preserve"> </v>
      </c>
    </row>
    <row r="1124" spans="22:52" x14ac:dyDescent="0.3">
      <c r="V1124">
        <f t="shared" si="285"/>
        <v>0</v>
      </c>
      <c r="W1124">
        <f t="shared" si="280"/>
        <v>0</v>
      </c>
      <c r="X1124">
        <f t="shared" si="281"/>
        <v>0</v>
      </c>
      <c r="Y1124">
        <f t="shared" si="286"/>
        <v>0</v>
      </c>
      <c r="Z1124" s="1335" t="str">
        <f t="shared" si="282"/>
        <v xml:space="preserve"> </v>
      </c>
      <c r="AL1124">
        <f t="shared" si="283"/>
        <v>0</v>
      </c>
      <c r="AV1124">
        <f t="shared" si="288"/>
        <v>0</v>
      </c>
      <c r="AW1124">
        <f t="shared" si="284"/>
        <v>0</v>
      </c>
      <c r="AX1124">
        <f t="shared" si="289"/>
        <v>0</v>
      </c>
      <c r="AY1124">
        <f t="shared" si="287"/>
        <v>0</v>
      </c>
      <c r="AZ1124" s="1335" t="str">
        <f t="shared" si="290"/>
        <v xml:space="preserve"> </v>
      </c>
    </row>
    <row r="1125" spans="22:52" x14ac:dyDescent="0.3">
      <c r="V1125">
        <f t="shared" si="285"/>
        <v>0</v>
      </c>
      <c r="W1125">
        <f t="shared" si="280"/>
        <v>0</v>
      </c>
      <c r="X1125">
        <f t="shared" si="281"/>
        <v>0</v>
      </c>
      <c r="Y1125">
        <f t="shared" si="286"/>
        <v>0</v>
      </c>
      <c r="Z1125" s="1335" t="str">
        <f t="shared" si="282"/>
        <v xml:space="preserve"> </v>
      </c>
      <c r="AL1125">
        <f t="shared" si="283"/>
        <v>0</v>
      </c>
      <c r="AV1125">
        <f t="shared" si="288"/>
        <v>0</v>
      </c>
      <c r="AW1125">
        <f t="shared" si="284"/>
        <v>0</v>
      </c>
      <c r="AX1125">
        <f t="shared" si="289"/>
        <v>0</v>
      </c>
      <c r="AY1125">
        <f t="shared" si="287"/>
        <v>0</v>
      </c>
      <c r="AZ1125" s="1335" t="str">
        <f t="shared" si="290"/>
        <v xml:space="preserve"> </v>
      </c>
    </row>
    <row r="1126" spans="22:52" x14ac:dyDescent="0.3">
      <c r="V1126">
        <f t="shared" si="285"/>
        <v>0</v>
      </c>
      <c r="W1126">
        <f t="shared" si="280"/>
        <v>0</v>
      </c>
      <c r="X1126">
        <f t="shared" si="281"/>
        <v>0</v>
      </c>
      <c r="Y1126">
        <f t="shared" si="286"/>
        <v>0</v>
      </c>
      <c r="Z1126" s="1335" t="str">
        <f t="shared" si="282"/>
        <v xml:space="preserve"> </v>
      </c>
      <c r="AL1126">
        <f t="shared" si="283"/>
        <v>0</v>
      </c>
      <c r="AV1126">
        <f t="shared" si="288"/>
        <v>0</v>
      </c>
      <c r="AW1126">
        <f t="shared" si="284"/>
        <v>0</v>
      </c>
      <c r="AX1126">
        <f t="shared" si="289"/>
        <v>0</v>
      </c>
      <c r="AY1126">
        <f t="shared" si="287"/>
        <v>0</v>
      </c>
      <c r="AZ1126" s="1335" t="str">
        <f t="shared" si="290"/>
        <v xml:space="preserve"> </v>
      </c>
    </row>
    <row r="1127" spans="22:52" x14ac:dyDescent="0.3">
      <c r="V1127">
        <f t="shared" si="285"/>
        <v>0</v>
      </c>
      <c r="W1127">
        <f t="shared" si="280"/>
        <v>0</v>
      </c>
      <c r="X1127">
        <f t="shared" si="281"/>
        <v>0</v>
      </c>
      <c r="Y1127">
        <f t="shared" si="286"/>
        <v>0</v>
      </c>
      <c r="Z1127" s="1335" t="str">
        <f t="shared" si="282"/>
        <v xml:space="preserve"> </v>
      </c>
      <c r="AL1127">
        <f t="shared" si="283"/>
        <v>0</v>
      </c>
      <c r="AV1127">
        <f t="shared" si="288"/>
        <v>0</v>
      </c>
      <c r="AW1127">
        <f t="shared" si="284"/>
        <v>0</v>
      </c>
      <c r="AX1127">
        <f t="shared" si="289"/>
        <v>0</v>
      </c>
      <c r="AY1127">
        <f t="shared" si="287"/>
        <v>0</v>
      </c>
      <c r="AZ1127" s="1335" t="str">
        <f t="shared" si="290"/>
        <v xml:space="preserve"> </v>
      </c>
    </row>
    <row r="1128" spans="22:52" x14ac:dyDescent="0.3">
      <c r="V1128">
        <f t="shared" si="285"/>
        <v>0</v>
      </c>
      <c r="W1128">
        <f t="shared" si="280"/>
        <v>0</v>
      </c>
      <c r="X1128">
        <f t="shared" si="281"/>
        <v>0</v>
      </c>
      <c r="Y1128">
        <f t="shared" si="286"/>
        <v>0</v>
      </c>
      <c r="Z1128" s="1335" t="str">
        <f t="shared" si="282"/>
        <v xml:space="preserve"> </v>
      </c>
      <c r="AL1128">
        <f t="shared" si="283"/>
        <v>0</v>
      </c>
      <c r="AV1128">
        <f t="shared" si="288"/>
        <v>0</v>
      </c>
      <c r="AW1128">
        <f t="shared" si="284"/>
        <v>0</v>
      </c>
      <c r="AX1128">
        <f t="shared" si="289"/>
        <v>0</v>
      </c>
      <c r="AY1128">
        <f t="shared" si="287"/>
        <v>0</v>
      </c>
      <c r="AZ1128" s="1335" t="str">
        <f t="shared" si="290"/>
        <v xml:space="preserve"> </v>
      </c>
    </row>
    <row r="1129" spans="22:52" x14ac:dyDescent="0.3">
      <c r="V1129">
        <f t="shared" si="285"/>
        <v>0</v>
      </c>
      <c r="W1129">
        <f t="shared" si="280"/>
        <v>0</v>
      </c>
      <c r="X1129">
        <f t="shared" si="281"/>
        <v>0</v>
      </c>
      <c r="Y1129">
        <f t="shared" si="286"/>
        <v>0</v>
      </c>
      <c r="Z1129" s="1335" t="str">
        <f t="shared" si="282"/>
        <v xml:space="preserve"> </v>
      </c>
      <c r="AL1129">
        <f t="shared" si="283"/>
        <v>0</v>
      </c>
      <c r="AV1129">
        <f t="shared" si="288"/>
        <v>0</v>
      </c>
      <c r="AW1129">
        <f t="shared" si="284"/>
        <v>0</v>
      </c>
      <c r="AX1129">
        <f t="shared" si="289"/>
        <v>0</v>
      </c>
      <c r="AY1129">
        <f t="shared" si="287"/>
        <v>0</v>
      </c>
      <c r="AZ1129" s="1335" t="str">
        <f t="shared" si="290"/>
        <v xml:space="preserve"> </v>
      </c>
    </row>
    <row r="1130" spans="22:52" x14ac:dyDescent="0.3">
      <c r="V1130">
        <f t="shared" si="285"/>
        <v>0</v>
      </c>
      <c r="W1130">
        <f t="shared" si="280"/>
        <v>0</v>
      </c>
      <c r="X1130">
        <f t="shared" si="281"/>
        <v>0</v>
      </c>
      <c r="Y1130">
        <f t="shared" si="286"/>
        <v>0</v>
      </c>
      <c r="Z1130" s="1335" t="str">
        <f t="shared" si="282"/>
        <v xml:space="preserve"> </v>
      </c>
      <c r="AL1130">
        <f t="shared" si="283"/>
        <v>0</v>
      </c>
      <c r="AV1130">
        <f t="shared" si="288"/>
        <v>0</v>
      </c>
      <c r="AW1130">
        <f t="shared" si="284"/>
        <v>0</v>
      </c>
      <c r="AX1130">
        <f t="shared" si="289"/>
        <v>0</v>
      </c>
      <c r="AY1130">
        <f t="shared" si="287"/>
        <v>0</v>
      </c>
      <c r="AZ1130" s="1335" t="str">
        <f t="shared" si="290"/>
        <v xml:space="preserve"> </v>
      </c>
    </row>
    <row r="1131" spans="22:52" x14ac:dyDescent="0.3">
      <c r="V1131">
        <f t="shared" si="285"/>
        <v>0</v>
      </c>
      <c r="W1131">
        <f t="shared" si="280"/>
        <v>0</v>
      </c>
      <c r="X1131">
        <f t="shared" si="281"/>
        <v>0</v>
      </c>
      <c r="Y1131">
        <f t="shared" si="286"/>
        <v>0</v>
      </c>
      <c r="Z1131" s="1335" t="str">
        <f t="shared" si="282"/>
        <v xml:space="preserve"> </v>
      </c>
      <c r="AL1131">
        <f t="shared" si="283"/>
        <v>0</v>
      </c>
      <c r="AV1131">
        <f t="shared" si="288"/>
        <v>0</v>
      </c>
      <c r="AW1131">
        <f t="shared" si="284"/>
        <v>0</v>
      </c>
      <c r="AX1131">
        <f t="shared" si="289"/>
        <v>0</v>
      </c>
      <c r="AY1131">
        <f t="shared" si="287"/>
        <v>0</v>
      </c>
      <c r="AZ1131" s="1335" t="str">
        <f t="shared" si="290"/>
        <v xml:space="preserve"> </v>
      </c>
    </row>
    <row r="1132" spans="22:52" x14ac:dyDescent="0.3">
      <c r="V1132">
        <f t="shared" si="285"/>
        <v>0</v>
      </c>
      <c r="W1132">
        <f t="shared" si="280"/>
        <v>0</v>
      </c>
      <c r="X1132">
        <f t="shared" si="281"/>
        <v>0</v>
      </c>
      <c r="Y1132">
        <f t="shared" si="286"/>
        <v>0</v>
      </c>
      <c r="Z1132" s="1335" t="str">
        <f t="shared" si="282"/>
        <v xml:space="preserve"> </v>
      </c>
      <c r="AL1132">
        <f t="shared" si="283"/>
        <v>0</v>
      </c>
      <c r="AV1132">
        <f t="shared" si="288"/>
        <v>0</v>
      </c>
      <c r="AW1132">
        <f t="shared" si="284"/>
        <v>0</v>
      </c>
      <c r="AX1132">
        <f t="shared" si="289"/>
        <v>0</v>
      </c>
      <c r="AY1132">
        <f t="shared" si="287"/>
        <v>0</v>
      </c>
      <c r="AZ1132" s="1335" t="str">
        <f t="shared" si="290"/>
        <v xml:space="preserve"> </v>
      </c>
    </row>
    <row r="1133" spans="22:52" x14ac:dyDescent="0.3">
      <c r="V1133">
        <f t="shared" si="285"/>
        <v>0</v>
      </c>
      <c r="W1133">
        <f t="shared" si="280"/>
        <v>0</v>
      </c>
      <c r="X1133">
        <f t="shared" si="281"/>
        <v>0</v>
      </c>
      <c r="Y1133">
        <f t="shared" si="286"/>
        <v>0</v>
      </c>
      <c r="Z1133" s="1335" t="str">
        <f t="shared" si="282"/>
        <v xml:space="preserve"> </v>
      </c>
      <c r="AL1133">
        <f t="shared" si="283"/>
        <v>0</v>
      </c>
      <c r="AV1133">
        <f t="shared" si="288"/>
        <v>0</v>
      </c>
      <c r="AW1133">
        <f t="shared" si="284"/>
        <v>0</v>
      </c>
      <c r="AX1133">
        <f t="shared" si="289"/>
        <v>0</v>
      </c>
      <c r="AY1133">
        <f t="shared" si="287"/>
        <v>0</v>
      </c>
      <c r="AZ1133" s="1335" t="str">
        <f t="shared" si="290"/>
        <v xml:space="preserve"> </v>
      </c>
    </row>
    <row r="1134" spans="22:52" x14ac:dyDescent="0.3">
      <c r="V1134">
        <f t="shared" si="285"/>
        <v>0</v>
      </c>
      <c r="W1134">
        <f t="shared" si="280"/>
        <v>0</v>
      </c>
      <c r="X1134">
        <f t="shared" si="281"/>
        <v>0</v>
      </c>
      <c r="Y1134">
        <f t="shared" si="286"/>
        <v>0</v>
      </c>
      <c r="Z1134" s="1335" t="str">
        <f t="shared" si="282"/>
        <v xml:space="preserve"> </v>
      </c>
      <c r="AL1134">
        <f t="shared" si="283"/>
        <v>0</v>
      </c>
      <c r="AV1134">
        <f t="shared" si="288"/>
        <v>0</v>
      </c>
      <c r="AW1134">
        <f t="shared" si="284"/>
        <v>0</v>
      </c>
      <c r="AX1134">
        <f t="shared" si="289"/>
        <v>0</v>
      </c>
      <c r="AY1134">
        <f t="shared" si="287"/>
        <v>0</v>
      </c>
      <c r="AZ1134" s="1335" t="str">
        <f t="shared" si="290"/>
        <v xml:space="preserve"> </v>
      </c>
    </row>
    <row r="1135" spans="22:52" x14ac:dyDescent="0.3">
      <c r="V1135">
        <f t="shared" si="285"/>
        <v>0</v>
      </c>
      <c r="W1135">
        <f t="shared" si="280"/>
        <v>0</v>
      </c>
      <c r="X1135">
        <f t="shared" si="281"/>
        <v>0</v>
      </c>
      <c r="Y1135">
        <f t="shared" si="286"/>
        <v>0</v>
      </c>
      <c r="Z1135" s="1335" t="str">
        <f t="shared" si="282"/>
        <v xml:space="preserve"> </v>
      </c>
      <c r="AL1135">
        <f t="shared" si="283"/>
        <v>0</v>
      </c>
      <c r="AV1135">
        <f t="shared" si="288"/>
        <v>0</v>
      </c>
      <c r="AW1135">
        <f t="shared" si="284"/>
        <v>0</v>
      </c>
      <c r="AX1135">
        <f t="shared" si="289"/>
        <v>0</v>
      </c>
      <c r="AY1135">
        <f t="shared" si="287"/>
        <v>0</v>
      </c>
      <c r="AZ1135" s="1335" t="str">
        <f t="shared" si="290"/>
        <v xml:space="preserve"> </v>
      </c>
    </row>
    <row r="1136" spans="22:52" x14ac:dyDescent="0.3">
      <c r="V1136">
        <f t="shared" si="285"/>
        <v>0</v>
      </c>
      <c r="W1136">
        <f t="shared" si="280"/>
        <v>0</v>
      </c>
      <c r="X1136">
        <f t="shared" si="281"/>
        <v>0</v>
      </c>
      <c r="Y1136">
        <f t="shared" si="286"/>
        <v>0</v>
      </c>
      <c r="Z1136" s="1335" t="str">
        <f t="shared" si="282"/>
        <v xml:space="preserve"> </v>
      </c>
      <c r="AL1136">
        <f t="shared" si="283"/>
        <v>0</v>
      </c>
      <c r="AV1136">
        <f t="shared" si="288"/>
        <v>0</v>
      </c>
      <c r="AW1136">
        <f t="shared" si="284"/>
        <v>0</v>
      </c>
      <c r="AX1136">
        <f t="shared" si="289"/>
        <v>0</v>
      </c>
      <c r="AY1136">
        <f t="shared" si="287"/>
        <v>0</v>
      </c>
      <c r="AZ1136" s="1335" t="str">
        <f t="shared" si="290"/>
        <v xml:space="preserve"> </v>
      </c>
    </row>
    <row r="1137" spans="22:52" x14ac:dyDescent="0.3">
      <c r="V1137">
        <f t="shared" si="285"/>
        <v>0</v>
      </c>
      <c r="W1137">
        <f t="shared" si="280"/>
        <v>0</v>
      </c>
      <c r="X1137">
        <f t="shared" si="281"/>
        <v>0</v>
      </c>
      <c r="Y1137">
        <f t="shared" si="286"/>
        <v>0</v>
      </c>
      <c r="Z1137" s="1335" t="str">
        <f t="shared" si="282"/>
        <v xml:space="preserve"> </v>
      </c>
      <c r="AL1137">
        <f t="shared" si="283"/>
        <v>0</v>
      </c>
      <c r="AV1137">
        <f t="shared" si="288"/>
        <v>0</v>
      </c>
      <c r="AW1137">
        <f t="shared" si="284"/>
        <v>0</v>
      </c>
      <c r="AX1137">
        <f t="shared" si="289"/>
        <v>0</v>
      </c>
      <c r="AY1137">
        <f t="shared" si="287"/>
        <v>0</v>
      </c>
      <c r="AZ1137" s="1335" t="str">
        <f t="shared" si="290"/>
        <v xml:space="preserve"> </v>
      </c>
    </row>
    <row r="1138" spans="22:52" x14ac:dyDescent="0.3">
      <c r="V1138">
        <f t="shared" si="285"/>
        <v>0</v>
      </c>
      <c r="W1138">
        <f t="shared" si="280"/>
        <v>0</v>
      </c>
      <c r="X1138">
        <f t="shared" si="281"/>
        <v>0</v>
      </c>
      <c r="Y1138">
        <f t="shared" si="286"/>
        <v>0</v>
      </c>
      <c r="Z1138" s="1335" t="str">
        <f t="shared" si="282"/>
        <v xml:space="preserve"> </v>
      </c>
      <c r="AL1138">
        <f t="shared" si="283"/>
        <v>0</v>
      </c>
      <c r="AV1138">
        <f t="shared" si="288"/>
        <v>0</v>
      </c>
      <c r="AW1138">
        <f t="shared" si="284"/>
        <v>0</v>
      </c>
      <c r="AX1138">
        <f t="shared" si="289"/>
        <v>0</v>
      </c>
      <c r="AY1138">
        <f t="shared" si="287"/>
        <v>0</v>
      </c>
      <c r="AZ1138" s="1335" t="str">
        <f t="shared" si="290"/>
        <v xml:space="preserve"> </v>
      </c>
    </row>
    <row r="1139" spans="22:52" x14ac:dyDescent="0.3">
      <c r="V1139">
        <f t="shared" si="285"/>
        <v>0</v>
      </c>
      <c r="W1139">
        <f t="shared" si="280"/>
        <v>0</v>
      </c>
      <c r="X1139">
        <f t="shared" si="281"/>
        <v>0</v>
      </c>
      <c r="Y1139">
        <f t="shared" si="286"/>
        <v>0</v>
      </c>
      <c r="Z1139" s="1335" t="str">
        <f t="shared" si="282"/>
        <v xml:space="preserve"> </v>
      </c>
      <c r="AL1139">
        <f t="shared" si="283"/>
        <v>0</v>
      </c>
      <c r="AV1139">
        <f t="shared" si="288"/>
        <v>0</v>
      </c>
      <c r="AW1139">
        <f t="shared" si="284"/>
        <v>0</v>
      </c>
      <c r="AX1139">
        <f t="shared" si="289"/>
        <v>0</v>
      </c>
      <c r="AY1139">
        <f t="shared" si="287"/>
        <v>0</v>
      </c>
      <c r="AZ1139" s="1335" t="str">
        <f t="shared" si="290"/>
        <v xml:space="preserve"> </v>
      </c>
    </row>
    <row r="1140" spans="22:52" x14ac:dyDescent="0.3">
      <c r="V1140">
        <f t="shared" si="285"/>
        <v>0</v>
      </c>
      <c r="W1140">
        <f t="shared" si="280"/>
        <v>0</v>
      </c>
      <c r="X1140">
        <f t="shared" si="281"/>
        <v>0</v>
      </c>
      <c r="Y1140">
        <f t="shared" si="286"/>
        <v>0</v>
      </c>
      <c r="Z1140" s="1335" t="str">
        <f t="shared" si="282"/>
        <v xml:space="preserve"> </v>
      </c>
      <c r="AL1140">
        <f t="shared" si="283"/>
        <v>0</v>
      </c>
      <c r="AV1140">
        <f t="shared" si="288"/>
        <v>0</v>
      </c>
      <c r="AW1140">
        <f t="shared" si="284"/>
        <v>0</v>
      </c>
      <c r="AX1140">
        <f t="shared" si="289"/>
        <v>0</v>
      </c>
      <c r="AY1140">
        <f t="shared" si="287"/>
        <v>0</v>
      </c>
      <c r="AZ1140" s="1335" t="str">
        <f t="shared" si="290"/>
        <v xml:space="preserve"> </v>
      </c>
    </row>
    <row r="1141" spans="22:52" x14ac:dyDescent="0.3">
      <c r="V1141">
        <f t="shared" si="285"/>
        <v>0</v>
      </c>
      <c r="W1141">
        <f t="shared" si="280"/>
        <v>0</v>
      </c>
      <c r="X1141">
        <f t="shared" si="281"/>
        <v>0</v>
      </c>
      <c r="Y1141">
        <f t="shared" si="286"/>
        <v>0</v>
      </c>
      <c r="Z1141" s="1335" t="str">
        <f t="shared" si="282"/>
        <v xml:space="preserve"> </v>
      </c>
      <c r="AL1141">
        <f t="shared" si="283"/>
        <v>0</v>
      </c>
      <c r="AV1141">
        <f t="shared" si="288"/>
        <v>0</v>
      </c>
      <c r="AW1141">
        <f t="shared" si="284"/>
        <v>0</v>
      </c>
      <c r="AX1141">
        <f t="shared" si="289"/>
        <v>0</v>
      </c>
      <c r="AY1141">
        <f t="shared" si="287"/>
        <v>0</v>
      </c>
      <c r="AZ1141" s="1335" t="str">
        <f t="shared" si="290"/>
        <v xml:space="preserve"> </v>
      </c>
    </row>
    <row r="1142" spans="22:52" x14ac:dyDescent="0.3">
      <c r="V1142">
        <f t="shared" si="285"/>
        <v>0</v>
      </c>
      <c r="W1142">
        <f t="shared" si="280"/>
        <v>0</v>
      </c>
      <c r="X1142">
        <f t="shared" si="281"/>
        <v>0</v>
      </c>
      <c r="Y1142">
        <f t="shared" si="286"/>
        <v>0</v>
      </c>
      <c r="Z1142" s="1335" t="str">
        <f t="shared" si="282"/>
        <v xml:space="preserve"> </v>
      </c>
      <c r="AL1142">
        <f t="shared" si="283"/>
        <v>0</v>
      </c>
      <c r="AV1142">
        <f t="shared" si="288"/>
        <v>0</v>
      </c>
      <c r="AW1142">
        <f t="shared" si="284"/>
        <v>0</v>
      </c>
      <c r="AX1142">
        <f t="shared" si="289"/>
        <v>0</v>
      </c>
      <c r="AY1142">
        <f t="shared" si="287"/>
        <v>0</v>
      </c>
      <c r="AZ1142" s="1335" t="str">
        <f t="shared" si="290"/>
        <v xml:space="preserve"> </v>
      </c>
    </row>
    <row r="1143" spans="22:52" x14ac:dyDescent="0.3">
      <c r="V1143">
        <f t="shared" si="285"/>
        <v>0</v>
      </c>
      <c r="W1143">
        <f t="shared" si="280"/>
        <v>0</v>
      </c>
      <c r="X1143">
        <f t="shared" si="281"/>
        <v>0</v>
      </c>
      <c r="Y1143">
        <f t="shared" si="286"/>
        <v>0</v>
      </c>
      <c r="Z1143" s="1335" t="str">
        <f t="shared" si="282"/>
        <v xml:space="preserve"> </v>
      </c>
      <c r="AL1143">
        <f t="shared" si="283"/>
        <v>0</v>
      </c>
      <c r="AV1143">
        <f t="shared" si="288"/>
        <v>0</v>
      </c>
      <c r="AW1143">
        <f t="shared" si="284"/>
        <v>0</v>
      </c>
      <c r="AX1143">
        <f t="shared" si="289"/>
        <v>0</v>
      </c>
      <c r="AY1143">
        <f t="shared" si="287"/>
        <v>0</v>
      </c>
      <c r="AZ1143" s="1335" t="str">
        <f t="shared" si="290"/>
        <v xml:space="preserve"> </v>
      </c>
    </row>
    <row r="1144" spans="22:52" x14ac:dyDescent="0.3">
      <c r="V1144">
        <f t="shared" si="285"/>
        <v>0</v>
      </c>
      <c r="W1144">
        <f t="shared" si="280"/>
        <v>0</v>
      </c>
      <c r="X1144">
        <f t="shared" si="281"/>
        <v>0</v>
      </c>
      <c r="Y1144">
        <f t="shared" si="286"/>
        <v>0</v>
      </c>
      <c r="Z1144" s="1335" t="str">
        <f t="shared" si="282"/>
        <v xml:space="preserve"> </v>
      </c>
      <c r="AL1144">
        <f t="shared" si="283"/>
        <v>0</v>
      </c>
      <c r="AV1144">
        <f t="shared" si="288"/>
        <v>0</v>
      </c>
      <c r="AW1144">
        <f t="shared" si="284"/>
        <v>0</v>
      </c>
      <c r="AX1144">
        <f t="shared" si="289"/>
        <v>0</v>
      </c>
      <c r="AY1144">
        <f t="shared" si="287"/>
        <v>0</v>
      </c>
      <c r="AZ1144" s="1335" t="str">
        <f t="shared" si="290"/>
        <v xml:space="preserve"> </v>
      </c>
    </row>
    <row r="1145" spans="22:52" x14ac:dyDescent="0.3">
      <c r="V1145">
        <f t="shared" si="285"/>
        <v>0</v>
      </c>
      <c r="W1145">
        <f t="shared" si="280"/>
        <v>0</v>
      </c>
      <c r="X1145">
        <f t="shared" si="281"/>
        <v>0</v>
      </c>
      <c r="Y1145">
        <f t="shared" si="286"/>
        <v>0</v>
      </c>
      <c r="Z1145" s="1335" t="str">
        <f t="shared" si="282"/>
        <v xml:space="preserve"> </v>
      </c>
      <c r="AL1145">
        <f t="shared" si="283"/>
        <v>0</v>
      </c>
      <c r="AV1145">
        <f t="shared" si="288"/>
        <v>0</v>
      </c>
      <c r="AW1145">
        <f t="shared" si="284"/>
        <v>0</v>
      </c>
      <c r="AX1145">
        <f t="shared" si="289"/>
        <v>0</v>
      </c>
      <c r="AY1145">
        <f t="shared" si="287"/>
        <v>0</v>
      </c>
      <c r="AZ1145" s="1335" t="str">
        <f t="shared" si="290"/>
        <v xml:space="preserve"> </v>
      </c>
    </row>
    <row r="1146" spans="22:52" x14ac:dyDescent="0.3">
      <c r="V1146">
        <f t="shared" si="285"/>
        <v>0</v>
      </c>
      <c r="W1146">
        <f t="shared" si="280"/>
        <v>0</v>
      </c>
      <c r="X1146">
        <f t="shared" si="281"/>
        <v>0</v>
      </c>
      <c r="Y1146">
        <f t="shared" si="286"/>
        <v>0</v>
      </c>
      <c r="Z1146" s="1335" t="str">
        <f t="shared" si="282"/>
        <v xml:space="preserve"> </v>
      </c>
      <c r="AL1146">
        <f t="shared" si="283"/>
        <v>0</v>
      </c>
      <c r="AV1146">
        <f t="shared" si="288"/>
        <v>0</v>
      </c>
      <c r="AW1146">
        <f t="shared" si="284"/>
        <v>0</v>
      </c>
      <c r="AX1146">
        <f t="shared" si="289"/>
        <v>0</v>
      </c>
      <c r="AY1146">
        <f t="shared" si="287"/>
        <v>0</v>
      </c>
      <c r="AZ1146" s="1335" t="str">
        <f t="shared" si="290"/>
        <v xml:space="preserve"> </v>
      </c>
    </row>
    <row r="1147" spans="22:52" x14ac:dyDescent="0.3">
      <c r="V1147">
        <f t="shared" si="285"/>
        <v>0</v>
      </c>
      <c r="W1147">
        <f t="shared" si="280"/>
        <v>0</v>
      </c>
      <c r="X1147">
        <f t="shared" si="281"/>
        <v>0</v>
      </c>
      <c r="Y1147">
        <f t="shared" si="286"/>
        <v>0</v>
      </c>
      <c r="Z1147" s="1335" t="str">
        <f t="shared" si="282"/>
        <v xml:space="preserve"> </v>
      </c>
      <c r="AL1147">
        <f t="shared" si="283"/>
        <v>0</v>
      </c>
      <c r="AV1147">
        <f t="shared" si="288"/>
        <v>0</v>
      </c>
      <c r="AW1147">
        <f t="shared" si="284"/>
        <v>0</v>
      </c>
      <c r="AX1147">
        <f t="shared" si="289"/>
        <v>0</v>
      </c>
      <c r="AY1147">
        <f t="shared" si="287"/>
        <v>0</v>
      </c>
      <c r="AZ1147" s="1335" t="str">
        <f t="shared" si="290"/>
        <v xml:space="preserve"> </v>
      </c>
    </row>
    <row r="1148" spans="22:52" x14ac:dyDescent="0.3">
      <c r="V1148">
        <f t="shared" si="285"/>
        <v>0</v>
      </c>
      <c r="W1148">
        <f t="shared" si="280"/>
        <v>0</v>
      </c>
      <c r="X1148">
        <f t="shared" si="281"/>
        <v>0</v>
      </c>
      <c r="Y1148">
        <f t="shared" si="286"/>
        <v>0</v>
      </c>
      <c r="Z1148" s="1335" t="str">
        <f t="shared" si="282"/>
        <v xml:space="preserve"> </v>
      </c>
      <c r="AL1148">
        <f t="shared" si="283"/>
        <v>0</v>
      </c>
      <c r="AV1148">
        <f t="shared" si="288"/>
        <v>0</v>
      </c>
      <c r="AW1148">
        <f t="shared" si="284"/>
        <v>0</v>
      </c>
      <c r="AX1148">
        <f t="shared" si="289"/>
        <v>0</v>
      </c>
      <c r="AY1148">
        <f t="shared" si="287"/>
        <v>0</v>
      </c>
      <c r="AZ1148" s="1335" t="str">
        <f t="shared" si="290"/>
        <v xml:space="preserve"> </v>
      </c>
    </row>
    <row r="1149" spans="22:52" x14ac:dyDescent="0.3">
      <c r="V1149">
        <f t="shared" si="285"/>
        <v>0</v>
      </c>
      <c r="W1149">
        <f t="shared" si="280"/>
        <v>0</v>
      </c>
      <c r="X1149">
        <f t="shared" si="281"/>
        <v>0</v>
      </c>
      <c r="Y1149">
        <f t="shared" si="286"/>
        <v>0</v>
      </c>
      <c r="Z1149" s="1335" t="str">
        <f t="shared" si="282"/>
        <v xml:space="preserve"> </v>
      </c>
      <c r="AL1149">
        <f t="shared" si="283"/>
        <v>0</v>
      </c>
      <c r="AV1149">
        <f t="shared" si="288"/>
        <v>0</v>
      </c>
      <c r="AW1149">
        <f t="shared" si="284"/>
        <v>0</v>
      </c>
      <c r="AX1149">
        <f t="shared" si="289"/>
        <v>0</v>
      </c>
      <c r="AY1149">
        <f t="shared" si="287"/>
        <v>0</v>
      </c>
      <c r="AZ1149" s="1335" t="str">
        <f t="shared" si="290"/>
        <v xml:space="preserve"> </v>
      </c>
    </row>
    <row r="1150" spans="22:52" x14ac:dyDescent="0.3">
      <c r="V1150">
        <f t="shared" si="285"/>
        <v>0</v>
      </c>
      <c r="W1150">
        <f t="shared" si="280"/>
        <v>0</v>
      </c>
      <c r="X1150">
        <f t="shared" si="281"/>
        <v>0</v>
      </c>
      <c r="Y1150">
        <f t="shared" si="286"/>
        <v>0</v>
      </c>
      <c r="Z1150" s="1335" t="str">
        <f t="shared" si="282"/>
        <v xml:space="preserve"> </v>
      </c>
      <c r="AL1150">
        <f t="shared" si="283"/>
        <v>0</v>
      </c>
      <c r="AV1150">
        <f t="shared" si="288"/>
        <v>0</v>
      </c>
      <c r="AW1150">
        <f t="shared" si="284"/>
        <v>0</v>
      </c>
      <c r="AX1150">
        <f t="shared" si="289"/>
        <v>0</v>
      </c>
      <c r="AY1150">
        <f t="shared" si="287"/>
        <v>0</v>
      </c>
      <c r="AZ1150" s="1335" t="str">
        <f t="shared" si="290"/>
        <v xml:space="preserve"> </v>
      </c>
    </row>
    <row r="1151" spans="22:52" x14ac:dyDescent="0.3">
      <c r="V1151">
        <f t="shared" si="285"/>
        <v>0</v>
      </c>
      <c r="W1151">
        <f t="shared" si="280"/>
        <v>0</v>
      </c>
      <c r="X1151">
        <f t="shared" si="281"/>
        <v>0</v>
      </c>
      <c r="Y1151">
        <f t="shared" si="286"/>
        <v>0</v>
      </c>
      <c r="Z1151" s="1335" t="str">
        <f t="shared" si="282"/>
        <v xml:space="preserve"> </v>
      </c>
      <c r="AL1151">
        <f t="shared" si="283"/>
        <v>0</v>
      </c>
      <c r="AV1151">
        <f t="shared" si="288"/>
        <v>0</v>
      </c>
      <c r="AW1151">
        <f t="shared" si="284"/>
        <v>0</v>
      </c>
      <c r="AX1151">
        <f t="shared" si="289"/>
        <v>0</v>
      </c>
      <c r="AY1151">
        <f t="shared" si="287"/>
        <v>0</v>
      </c>
      <c r="AZ1151" s="1335" t="str">
        <f t="shared" si="290"/>
        <v xml:space="preserve"> </v>
      </c>
    </row>
    <row r="1152" spans="22:52" x14ac:dyDescent="0.3">
      <c r="V1152">
        <f t="shared" si="285"/>
        <v>0</v>
      </c>
      <c r="W1152">
        <f t="shared" si="280"/>
        <v>0</v>
      </c>
      <c r="X1152">
        <f t="shared" si="281"/>
        <v>0</v>
      </c>
      <c r="Y1152">
        <f t="shared" si="286"/>
        <v>0</v>
      </c>
      <c r="Z1152" s="1335" t="str">
        <f t="shared" si="282"/>
        <v xml:space="preserve"> </v>
      </c>
      <c r="AL1152">
        <f t="shared" si="283"/>
        <v>0</v>
      </c>
      <c r="AV1152">
        <f t="shared" si="288"/>
        <v>0</v>
      </c>
      <c r="AW1152">
        <f t="shared" si="284"/>
        <v>0</v>
      </c>
      <c r="AX1152">
        <f t="shared" si="289"/>
        <v>0</v>
      </c>
      <c r="AY1152">
        <f t="shared" si="287"/>
        <v>0</v>
      </c>
      <c r="AZ1152" s="1335" t="str">
        <f t="shared" si="290"/>
        <v xml:space="preserve"> </v>
      </c>
    </row>
    <row r="1153" spans="22:52" x14ac:dyDescent="0.3">
      <c r="V1153">
        <f t="shared" si="285"/>
        <v>0</v>
      </c>
      <c r="W1153">
        <f t="shared" si="280"/>
        <v>0</v>
      </c>
      <c r="X1153">
        <f t="shared" si="281"/>
        <v>0</v>
      </c>
      <c r="Y1153">
        <f t="shared" si="286"/>
        <v>0</v>
      </c>
      <c r="Z1153" s="1335" t="str">
        <f t="shared" si="282"/>
        <v xml:space="preserve"> </v>
      </c>
      <c r="AL1153">
        <f t="shared" si="283"/>
        <v>0</v>
      </c>
      <c r="AV1153">
        <f t="shared" si="288"/>
        <v>0</v>
      </c>
      <c r="AW1153">
        <f t="shared" si="284"/>
        <v>0</v>
      </c>
      <c r="AX1153">
        <f t="shared" si="289"/>
        <v>0</v>
      </c>
      <c r="AY1153">
        <f t="shared" si="287"/>
        <v>0</v>
      </c>
      <c r="AZ1153" s="1335" t="str">
        <f t="shared" si="290"/>
        <v xml:space="preserve"> </v>
      </c>
    </row>
    <row r="1154" spans="22:52" x14ac:dyDescent="0.3">
      <c r="V1154">
        <f t="shared" si="285"/>
        <v>0</v>
      </c>
      <c r="W1154">
        <f t="shared" si="280"/>
        <v>0</v>
      </c>
      <c r="X1154">
        <f t="shared" si="281"/>
        <v>0</v>
      </c>
      <c r="Y1154">
        <f t="shared" si="286"/>
        <v>0</v>
      </c>
      <c r="Z1154" s="1335" t="str">
        <f t="shared" si="282"/>
        <v xml:space="preserve"> </v>
      </c>
      <c r="AL1154">
        <f t="shared" si="283"/>
        <v>0</v>
      </c>
      <c r="AV1154">
        <f t="shared" si="288"/>
        <v>0</v>
      </c>
      <c r="AW1154">
        <f t="shared" si="284"/>
        <v>0</v>
      </c>
      <c r="AX1154">
        <f t="shared" si="289"/>
        <v>0</v>
      </c>
      <c r="AY1154">
        <f t="shared" si="287"/>
        <v>0</v>
      </c>
      <c r="AZ1154" s="1335" t="str">
        <f t="shared" si="290"/>
        <v xml:space="preserve"> </v>
      </c>
    </row>
    <row r="1155" spans="22:52" x14ac:dyDescent="0.3">
      <c r="V1155">
        <f t="shared" si="285"/>
        <v>0</v>
      </c>
      <c r="W1155">
        <f t="shared" si="280"/>
        <v>0</v>
      </c>
      <c r="X1155">
        <f t="shared" si="281"/>
        <v>0</v>
      </c>
      <c r="Y1155">
        <f t="shared" si="286"/>
        <v>0</v>
      </c>
      <c r="Z1155" s="1335" t="str">
        <f t="shared" si="282"/>
        <v xml:space="preserve"> </v>
      </c>
      <c r="AL1155">
        <f t="shared" si="283"/>
        <v>0</v>
      </c>
      <c r="AV1155">
        <f t="shared" si="288"/>
        <v>0</v>
      </c>
      <c r="AW1155">
        <f t="shared" si="284"/>
        <v>0</v>
      </c>
      <c r="AX1155">
        <f t="shared" si="289"/>
        <v>0</v>
      </c>
      <c r="AY1155">
        <f t="shared" si="287"/>
        <v>0</v>
      </c>
      <c r="AZ1155" s="1335" t="str">
        <f t="shared" si="290"/>
        <v xml:space="preserve"> </v>
      </c>
    </row>
    <row r="1156" spans="22:52" x14ac:dyDescent="0.3">
      <c r="V1156">
        <f t="shared" si="285"/>
        <v>0</v>
      </c>
      <c r="W1156">
        <f t="shared" si="280"/>
        <v>0</v>
      </c>
      <c r="X1156">
        <f t="shared" si="281"/>
        <v>0</v>
      </c>
      <c r="Y1156">
        <f t="shared" si="286"/>
        <v>0</v>
      </c>
      <c r="Z1156" s="1335" t="str">
        <f t="shared" si="282"/>
        <v xml:space="preserve"> </v>
      </c>
      <c r="AL1156">
        <f t="shared" si="283"/>
        <v>0</v>
      </c>
      <c r="AV1156">
        <f t="shared" si="288"/>
        <v>0</v>
      </c>
      <c r="AW1156">
        <f t="shared" si="284"/>
        <v>0</v>
      </c>
      <c r="AX1156">
        <f t="shared" si="289"/>
        <v>0</v>
      </c>
      <c r="AY1156">
        <f t="shared" si="287"/>
        <v>0</v>
      </c>
      <c r="AZ1156" s="1335" t="str">
        <f t="shared" si="290"/>
        <v xml:space="preserve"> </v>
      </c>
    </row>
    <row r="1157" spans="22:52" x14ac:dyDescent="0.3">
      <c r="V1157">
        <f t="shared" si="285"/>
        <v>0</v>
      </c>
      <c r="W1157">
        <f t="shared" si="280"/>
        <v>0</v>
      </c>
      <c r="X1157">
        <f t="shared" si="281"/>
        <v>0</v>
      </c>
      <c r="Y1157">
        <f t="shared" si="286"/>
        <v>0</v>
      </c>
      <c r="Z1157" s="1335" t="str">
        <f t="shared" si="282"/>
        <v xml:space="preserve"> </v>
      </c>
      <c r="AL1157">
        <f t="shared" si="283"/>
        <v>0</v>
      </c>
      <c r="AV1157">
        <f t="shared" si="288"/>
        <v>0</v>
      </c>
      <c r="AW1157">
        <f t="shared" si="284"/>
        <v>0</v>
      </c>
      <c r="AX1157">
        <f t="shared" si="289"/>
        <v>0</v>
      </c>
      <c r="AY1157">
        <f t="shared" si="287"/>
        <v>0</v>
      </c>
      <c r="AZ1157" s="1335" t="str">
        <f t="shared" si="290"/>
        <v xml:space="preserve"> </v>
      </c>
    </row>
    <row r="1158" spans="22:52" x14ac:dyDescent="0.3">
      <c r="V1158">
        <f t="shared" si="285"/>
        <v>0</v>
      </c>
      <c r="W1158">
        <f t="shared" si="280"/>
        <v>0</v>
      </c>
      <c r="X1158">
        <f t="shared" si="281"/>
        <v>0</v>
      </c>
      <c r="Y1158">
        <f t="shared" si="286"/>
        <v>0</v>
      </c>
      <c r="Z1158" s="1335" t="str">
        <f t="shared" si="282"/>
        <v xml:space="preserve"> </v>
      </c>
      <c r="AL1158">
        <f t="shared" si="283"/>
        <v>0</v>
      </c>
      <c r="AV1158">
        <f t="shared" si="288"/>
        <v>0</v>
      </c>
      <c r="AW1158">
        <f t="shared" si="284"/>
        <v>0</v>
      </c>
      <c r="AX1158">
        <f t="shared" si="289"/>
        <v>0</v>
      </c>
      <c r="AY1158">
        <f t="shared" si="287"/>
        <v>0</v>
      </c>
      <c r="AZ1158" s="1335" t="str">
        <f t="shared" si="290"/>
        <v xml:space="preserve"> </v>
      </c>
    </row>
    <row r="1159" spans="22:52" x14ac:dyDescent="0.3">
      <c r="V1159">
        <f t="shared" si="285"/>
        <v>0</v>
      </c>
      <c r="W1159">
        <f t="shared" si="280"/>
        <v>0</v>
      </c>
      <c r="X1159">
        <f t="shared" si="281"/>
        <v>0</v>
      </c>
      <c r="Y1159">
        <f t="shared" si="286"/>
        <v>0</v>
      </c>
      <c r="Z1159" s="1335" t="str">
        <f t="shared" si="282"/>
        <v xml:space="preserve"> </v>
      </c>
      <c r="AL1159">
        <f t="shared" si="283"/>
        <v>0</v>
      </c>
      <c r="AV1159">
        <f t="shared" si="288"/>
        <v>0</v>
      </c>
      <c r="AW1159">
        <f t="shared" si="284"/>
        <v>0</v>
      </c>
      <c r="AX1159">
        <f t="shared" si="289"/>
        <v>0</v>
      </c>
      <c r="AY1159">
        <f t="shared" si="287"/>
        <v>0</v>
      </c>
      <c r="AZ1159" s="1335" t="str">
        <f t="shared" si="290"/>
        <v xml:space="preserve"> </v>
      </c>
    </row>
    <row r="1160" spans="22:52" x14ac:dyDescent="0.3">
      <c r="V1160">
        <f t="shared" si="285"/>
        <v>0</v>
      </c>
      <c r="W1160">
        <f t="shared" si="280"/>
        <v>0</v>
      </c>
      <c r="X1160">
        <f t="shared" si="281"/>
        <v>0</v>
      </c>
      <c r="Y1160">
        <f t="shared" si="286"/>
        <v>0</v>
      </c>
      <c r="Z1160" s="1335" t="str">
        <f t="shared" si="282"/>
        <v xml:space="preserve"> </v>
      </c>
      <c r="AL1160">
        <f t="shared" si="283"/>
        <v>0</v>
      </c>
      <c r="AV1160">
        <f t="shared" si="288"/>
        <v>0</v>
      </c>
      <c r="AW1160">
        <f t="shared" si="284"/>
        <v>0</v>
      </c>
      <c r="AX1160">
        <f t="shared" si="289"/>
        <v>0</v>
      </c>
      <c r="AY1160">
        <f t="shared" si="287"/>
        <v>0</v>
      </c>
      <c r="AZ1160" s="1335" t="str">
        <f t="shared" si="290"/>
        <v xml:space="preserve"> </v>
      </c>
    </row>
    <row r="1161" spans="22:52" x14ac:dyDescent="0.3">
      <c r="V1161">
        <f t="shared" si="285"/>
        <v>0</v>
      </c>
      <c r="W1161">
        <f t="shared" ref="W1161:W1224" si="291">IF($F1161=$W$4,1,0)</f>
        <v>0</v>
      </c>
      <c r="X1161">
        <f t="shared" ref="X1161:X1224" si="292">IF(I1161=$X$4,1,0)</f>
        <v>0</v>
      </c>
      <c r="Y1161">
        <f t="shared" si="286"/>
        <v>0</v>
      </c>
      <c r="Z1161" s="1335" t="str">
        <f t="shared" ref="Z1161:Z1224" si="293">IF(F1161=$W$4,$G1161,IF(I1161=$W$4,J1161," "))</f>
        <v xml:space="preserve"> </v>
      </c>
      <c r="AL1161">
        <f t="shared" ref="AL1161:AL1224" si="294">IF((G1161+J1161)&gt;0,1,0)</f>
        <v>0</v>
      </c>
      <c r="AV1161">
        <f t="shared" si="288"/>
        <v>0</v>
      </c>
      <c r="AW1161">
        <f t="shared" ref="AW1161:AW1224" si="295">IF($F1161=$W$4,1,0)</f>
        <v>0</v>
      </c>
      <c r="AX1161">
        <f t="shared" si="289"/>
        <v>0</v>
      </c>
      <c r="AY1161">
        <f t="shared" si="287"/>
        <v>0</v>
      </c>
      <c r="AZ1161" s="1335" t="str">
        <f t="shared" si="290"/>
        <v xml:space="preserve"> </v>
      </c>
    </row>
    <row r="1162" spans="22:52" x14ac:dyDescent="0.3">
      <c r="V1162">
        <f t="shared" si="285"/>
        <v>0</v>
      </c>
      <c r="W1162">
        <f t="shared" si="291"/>
        <v>0</v>
      </c>
      <c r="X1162">
        <f t="shared" si="292"/>
        <v>0</v>
      </c>
      <c r="Y1162">
        <f t="shared" si="286"/>
        <v>0</v>
      </c>
      <c r="Z1162" s="1335" t="str">
        <f t="shared" si="293"/>
        <v xml:space="preserve"> </v>
      </c>
      <c r="AL1162">
        <f t="shared" si="294"/>
        <v>0</v>
      </c>
      <c r="AV1162">
        <f t="shared" si="288"/>
        <v>0</v>
      </c>
      <c r="AW1162">
        <f t="shared" si="295"/>
        <v>0</v>
      </c>
      <c r="AX1162">
        <f t="shared" si="289"/>
        <v>0</v>
      </c>
      <c r="AY1162">
        <f t="shared" si="287"/>
        <v>0</v>
      </c>
      <c r="AZ1162" s="1335" t="str">
        <f t="shared" si="290"/>
        <v xml:space="preserve"> </v>
      </c>
    </row>
    <row r="1163" spans="22:52" x14ac:dyDescent="0.3">
      <c r="V1163">
        <f t="shared" si="285"/>
        <v>0</v>
      </c>
      <c r="W1163">
        <f t="shared" si="291"/>
        <v>0</v>
      </c>
      <c r="X1163">
        <f t="shared" si="292"/>
        <v>0</v>
      </c>
      <c r="Y1163">
        <f t="shared" si="286"/>
        <v>0</v>
      </c>
      <c r="Z1163" s="1335" t="str">
        <f t="shared" si="293"/>
        <v xml:space="preserve"> </v>
      </c>
      <c r="AL1163">
        <f t="shared" si="294"/>
        <v>0</v>
      </c>
      <c r="AV1163">
        <f t="shared" si="288"/>
        <v>0</v>
      </c>
      <c r="AW1163">
        <f t="shared" si="295"/>
        <v>0</v>
      </c>
      <c r="AX1163">
        <f t="shared" si="289"/>
        <v>0</v>
      </c>
      <c r="AY1163">
        <f t="shared" si="287"/>
        <v>0</v>
      </c>
      <c r="AZ1163" s="1335" t="str">
        <f t="shared" si="290"/>
        <v xml:space="preserve"> </v>
      </c>
    </row>
    <row r="1164" spans="22:52" x14ac:dyDescent="0.3">
      <c r="V1164">
        <f t="shared" si="285"/>
        <v>0</v>
      </c>
      <c r="W1164">
        <f t="shared" si="291"/>
        <v>0</v>
      </c>
      <c r="X1164">
        <f t="shared" si="292"/>
        <v>0</v>
      </c>
      <c r="Y1164">
        <f t="shared" si="286"/>
        <v>0</v>
      </c>
      <c r="Z1164" s="1335" t="str">
        <f t="shared" si="293"/>
        <v xml:space="preserve"> </v>
      </c>
      <c r="AL1164">
        <f t="shared" si="294"/>
        <v>0</v>
      </c>
      <c r="AV1164">
        <f t="shared" si="288"/>
        <v>0</v>
      </c>
      <c r="AW1164">
        <f t="shared" si="295"/>
        <v>0</v>
      </c>
      <c r="AX1164">
        <f t="shared" si="289"/>
        <v>0</v>
      </c>
      <c r="AY1164">
        <f t="shared" si="287"/>
        <v>0</v>
      </c>
      <c r="AZ1164" s="1335" t="str">
        <f t="shared" si="290"/>
        <v xml:space="preserve"> </v>
      </c>
    </row>
    <row r="1165" spans="22:52" x14ac:dyDescent="0.3">
      <c r="V1165">
        <f t="shared" si="285"/>
        <v>0</v>
      </c>
      <c r="W1165">
        <f t="shared" si="291"/>
        <v>0</v>
      </c>
      <c r="X1165">
        <f t="shared" si="292"/>
        <v>0</v>
      </c>
      <c r="Y1165">
        <f t="shared" si="286"/>
        <v>0</v>
      </c>
      <c r="Z1165" s="1335" t="str">
        <f t="shared" si="293"/>
        <v xml:space="preserve"> </v>
      </c>
      <c r="AL1165">
        <f t="shared" si="294"/>
        <v>0</v>
      </c>
      <c r="AV1165">
        <f t="shared" si="288"/>
        <v>0</v>
      </c>
      <c r="AW1165">
        <f t="shared" si="295"/>
        <v>0</v>
      </c>
      <c r="AX1165">
        <f t="shared" si="289"/>
        <v>0</v>
      </c>
      <c r="AY1165">
        <f t="shared" si="287"/>
        <v>0</v>
      </c>
      <c r="AZ1165" s="1335" t="str">
        <f t="shared" si="290"/>
        <v xml:space="preserve"> </v>
      </c>
    </row>
    <row r="1166" spans="22:52" x14ac:dyDescent="0.3">
      <c r="V1166">
        <f t="shared" si="285"/>
        <v>0</v>
      </c>
      <c r="W1166">
        <f t="shared" si="291"/>
        <v>0</v>
      </c>
      <c r="X1166">
        <f t="shared" si="292"/>
        <v>0</v>
      </c>
      <c r="Y1166">
        <f t="shared" si="286"/>
        <v>0</v>
      </c>
      <c r="Z1166" s="1335" t="str">
        <f t="shared" si="293"/>
        <v xml:space="preserve"> </v>
      </c>
      <c r="AL1166">
        <f t="shared" si="294"/>
        <v>0</v>
      </c>
      <c r="AV1166">
        <f t="shared" si="288"/>
        <v>0</v>
      </c>
      <c r="AW1166">
        <f t="shared" si="295"/>
        <v>0</v>
      </c>
      <c r="AX1166">
        <f t="shared" si="289"/>
        <v>0</v>
      </c>
      <c r="AY1166">
        <f t="shared" si="287"/>
        <v>0</v>
      </c>
      <c r="AZ1166" s="1335" t="str">
        <f t="shared" si="290"/>
        <v xml:space="preserve"> </v>
      </c>
    </row>
    <row r="1167" spans="22:52" x14ac:dyDescent="0.3">
      <c r="V1167">
        <f t="shared" si="285"/>
        <v>0</v>
      </c>
      <c r="W1167">
        <f t="shared" si="291"/>
        <v>0</v>
      </c>
      <c r="X1167">
        <f t="shared" si="292"/>
        <v>0</v>
      </c>
      <c r="Y1167">
        <f t="shared" si="286"/>
        <v>0</v>
      </c>
      <c r="Z1167" s="1335" t="str">
        <f t="shared" si="293"/>
        <v xml:space="preserve"> </v>
      </c>
      <c r="AL1167">
        <f t="shared" si="294"/>
        <v>0</v>
      </c>
      <c r="AV1167">
        <f t="shared" si="288"/>
        <v>0</v>
      </c>
      <c r="AW1167">
        <f t="shared" si="295"/>
        <v>0</v>
      </c>
      <c r="AX1167">
        <f t="shared" si="289"/>
        <v>0</v>
      </c>
      <c r="AY1167">
        <f t="shared" si="287"/>
        <v>0</v>
      </c>
      <c r="AZ1167" s="1335" t="str">
        <f t="shared" si="290"/>
        <v xml:space="preserve"> </v>
      </c>
    </row>
    <row r="1168" spans="22:52" x14ac:dyDescent="0.3">
      <c r="V1168">
        <f t="shared" si="285"/>
        <v>0</v>
      </c>
      <c r="W1168">
        <f t="shared" si="291"/>
        <v>0</v>
      </c>
      <c r="X1168">
        <f t="shared" si="292"/>
        <v>0</v>
      </c>
      <c r="Y1168">
        <f t="shared" si="286"/>
        <v>0</v>
      </c>
      <c r="Z1168" s="1335" t="str">
        <f t="shared" si="293"/>
        <v xml:space="preserve"> </v>
      </c>
      <c r="AL1168">
        <f t="shared" si="294"/>
        <v>0</v>
      </c>
      <c r="AV1168">
        <f t="shared" si="288"/>
        <v>0</v>
      </c>
      <c r="AW1168">
        <f t="shared" si="295"/>
        <v>0</v>
      </c>
      <c r="AX1168">
        <f t="shared" si="289"/>
        <v>0</v>
      </c>
      <c r="AY1168">
        <f t="shared" si="287"/>
        <v>0</v>
      </c>
      <c r="AZ1168" s="1335" t="str">
        <f t="shared" si="290"/>
        <v xml:space="preserve"> </v>
      </c>
    </row>
    <row r="1169" spans="22:52" x14ac:dyDescent="0.3">
      <c r="V1169">
        <f t="shared" si="285"/>
        <v>0</v>
      </c>
      <c r="W1169">
        <f t="shared" si="291"/>
        <v>0</v>
      </c>
      <c r="X1169">
        <f t="shared" si="292"/>
        <v>0</v>
      </c>
      <c r="Y1169">
        <f t="shared" si="286"/>
        <v>0</v>
      </c>
      <c r="Z1169" s="1335" t="str">
        <f t="shared" si="293"/>
        <v xml:space="preserve"> </v>
      </c>
      <c r="AL1169">
        <f t="shared" si="294"/>
        <v>0</v>
      </c>
      <c r="AV1169">
        <f t="shared" si="288"/>
        <v>0</v>
      </c>
      <c r="AW1169">
        <f t="shared" si="295"/>
        <v>0</v>
      </c>
      <c r="AX1169">
        <f t="shared" si="289"/>
        <v>0</v>
      </c>
      <c r="AY1169">
        <f t="shared" si="287"/>
        <v>0</v>
      </c>
      <c r="AZ1169" s="1335" t="str">
        <f t="shared" si="290"/>
        <v xml:space="preserve"> </v>
      </c>
    </row>
    <row r="1170" spans="22:52" x14ac:dyDescent="0.3">
      <c r="V1170">
        <f t="shared" si="285"/>
        <v>0</v>
      </c>
      <c r="W1170">
        <f t="shared" si="291"/>
        <v>0</v>
      </c>
      <c r="X1170">
        <f t="shared" si="292"/>
        <v>0</v>
      </c>
      <c r="Y1170">
        <f t="shared" si="286"/>
        <v>0</v>
      </c>
      <c r="Z1170" s="1335" t="str">
        <f t="shared" si="293"/>
        <v xml:space="preserve"> </v>
      </c>
      <c r="AL1170">
        <f t="shared" si="294"/>
        <v>0</v>
      </c>
      <c r="AV1170">
        <f t="shared" si="288"/>
        <v>0</v>
      </c>
      <c r="AW1170">
        <f t="shared" si="295"/>
        <v>0</v>
      </c>
      <c r="AX1170">
        <f t="shared" si="289"/>
        <v>0</v>
      </c>
      <c r="AY1170">
        <f t="shared" si="287"/>
        <v>0</v>
      </c>
      <c r="AZ1170" s="1335" t="str">
        <f t="shared" si="290"/>
        <v xml:space="preserve"> </v>
      </c>
    </row>
    <row r="1171" spans="22:52" x14ac:dyDescent="0.3">
      <c r="V1171">
        <f t="shared" ref="V1171:V1234" si="296">IF(E1171="Tie-in",1,0)</f>
        <v>0</v>
      </c>
      <c r="W1171">
        <f t="shared" si="291"/>
        <v>0</v>
      </c>
      <c r="X1171">
        <f t="shared" si="292"/>
        <v>0</v>
      </c>
      <c r="Y1171">
        <f t="shared" ref="Y1171:Y1234" si="297">SUM(W1171:X1171)</f>
        <v>0</v>
      </c>
      <c r="Z1171" s="1335" t="str">
        <f t="shared" si="293"/>
        <v xml:space="preserve"> </v>
      </c>
      <c r="AL1171">
        <f t="shared" si="294"/>
        <v>0</v>
      </c>
      <c r="AV1171">
        <f t="shared" si="288"/>
        <v>0</v>
      </c>
      <c r="AW1171">
        <f t="shared" si="295"/>
        <v>0</v>
      </c>
      <c r="AX1171">
        <f t="shared" si="289"/>
        <v>0</v>
      </c>
      <c r="AY1171">
        <f t="shared" ref="AY1171:AY1234" si="298">SUM(AW1171:AX1171)</f>
        <v>0</v>
      </c>
      <c r="AZ1171" s="1335" t="str">
        <f t="shared" si="290"/>
        <v xml:space="preserve"> </v>
      </c>
    </row>
    <row r="1172" spans="22:52" x14ac:dyDescent="0.3">
      <c r="V1172">
        <f t="shared" si="296"/>
        <v>0</v>
      </c>
      <c r="W1172">
        <f t="shared" si="291"/>
        <v>0</v>
      </c>
      <c r="X1172">
        <f t="shared" si="292"/>
        <v>0</v>
      </c>
      <c r="Y1172">
        <f t="shared" si="297"/>
        <v>0</v>
      </c>
      <c r="Z1172" s="1335" t="str">
        <f t="shared" si="293"/>
        <v xml:space="preserve"> </v>
      </c>
      <c r="AL1172">
        <f t="shared" si="294"/>
        <v>0</v>
      </c>
      <c r="AV1172">
        <f t="shared" si="288"/>
        <v>0</v>
      </c>
      <c r="AW1172">
        <f t="shared" si="295"/>
        <v>0</v>
      </c>
      <c r="AX1172">
        <f t="shared" si="289"/>
        <v>0</v>
      </c>
      <c r="AY1172">
        <f t="shared" si="298"/>
        <v>0</v>
      </c>
      <c r="AZ1172" s="1335" t="str">
        <f t="shared" si="290"/>
        <v xml:space="preserve"> </v>
      </c>
    </row>
    <row r="1173" spans="22:52" x14ac:dyDescent="0.3">
      <c r="V1173">
        <f t="shared" si="296"/>
        <v>0</v>
      </c>
      <c r="W1173">
        <f t="shared" si="291"/>
        <v>0</v>
      </c>
      <c r="X1173">
        <f t="shared" si="292"/>
        <v>0</v>
      </c>
      <c r="Y1173">
        <f t="shared" si="297"/>
        <v>0</v>
      </c>
      <c r="Z1173" s="1335" t="str">
        <f t="shared" si="293"/>
        <v xml:space="preserve"> </v>
      </c>
      <c r="AL1173">
        <f t="shared" si="294"/>
        <v>0</v>
      </c>
      <c r="AV1173">
        <f t="shared" si="288"/>
        <v>0</v>
      </c>
      <c r="AW1173">
        <f t="shared" si="295"/>
        <v>0</v>
      </c>
      <c r="AX1173">
        <f t="shared" si="289"/>
        <v>0</v>
      </c>
      <c r="AY1173">
        <f t="shared" si="298"/>
        <v>0</v>
      </c>
      <c r="AZ1173" s="1335" t="str">
        <f t="shared" si="290"/>
        <v xml:space="preserve"> </v>
      </c>
    </row>
    <row r="1174" spans="22:52" x14ac:dyDescent="0.3">
      <c r="V1174">
        <f t="shared" si="296"/>
        <v>0</v>
      </c>
      <c r="W1174">
        <f t="shared" si="291"/>
        <v>0</v>
      </c>
      <c r="X1174">
        <f t="shared" si="292"/>
        <v>0</v>
      </c>
      <c r="Y1174">
        <f t="shared" si="297"/>
        <v>0</v>
      </c>
      <c r="Z1174" s="1335" t="str">
        <f t="shared" si="293"/>
        <v xml:space="preserve"> </v>
      </c>
      <c r="AL1174">
        <f t="shared" si="294"/>
        <v>0</v>
      </c>
      <c r="AV1174">
        <f t="shared" si="288"/>
        <v>0</v>
      </c>
      <c r="AW1174">
        <f t="shared" si="295"/>
        <v>0</v>
      </c>
      <c r="AX1174">
        <f t="shared" si="289"/>
        <v>0</v>
      </c>
      <c r="AY1174">
        <f t="shared" si="298"/>
        <v>0</v>
      </c>
      <c r="AZ1174" s="1335" t="str">
        <f t="shared" si="290"/>
        <v xml:space="preserve"> </v>
      </c>
    </row>
    <row r="1175" spans="22:52" x14ac:dyDescent="0.3">
      <c r="V1175">
        <f t="shared" si="296"/>
        <v>0</v>
      </c>
      <c r="W1175">
        <f t="shared" si="291"/>
        <v>0</v>
      </c>
      <c r="X1175">
        <f t="shared" si="292"/>
        <v>0</v>
      </c>
      <c r="Y1175">
        <f t="shared" si="297"/>
        <v>0</v>
      </c>
      <c r="Z1175" s="1335" t="str">
        <f t="shared" si="293"/>
        <v xml:space="preserve"> </v>
      </c>
      <c r="AL1175">
        <f t="shared" si="294"/>
        <v>0</v>
      </c>
      <c r="AV1175">
        <f t="shared" si="288"/>
        <v>0</v>
      </c>
      <c r="AW1175">
        <f t="shared" si="295"/>
        <v>0</v>
      </c>
      <c r="AX1175">
        <f t="shared" si="289"/>
        <v>0</v>
      </c>
      <c r="AY1175">
        <f t="shared" si="298"/>
        <v>0</v>
      </c>
      <c r="AZ1175" s="1335" t="str">
        <f t="shared" si="290"/>
        <v xml:space="preserve"> </v>
      </c>
    </row>
    <row r="1176" spans="22:52" x14ac:dyDescent="0.3">
      <c r="V1176">
        <f t="shared" si="296"/>
        <v>0</v>
      </c>
      <c r="W1176">
        <f t="shared" si="291"/>
        <v>0</v>
      </c>
      <c r="X1176">
        <f t="shared" si="292"/>
        <v>0</v>
      </c>
      <c r="Y1176">
        <f t="shared" si="297"/>
        <v>0</v>
      </c>
      <c r="Z1176" s="1335" t="str">
        <f t="shared" si="293"/>
        <v xml:space="preserve"> </v>
      </c>
      <c r="AL1176">
        <f t="shared" si="294"/>
        <v>0</v>
      </c>
      <c r="AV1176">
        <f t="shared" si="288"/>
        <v>0</v>
      </c>
      <c r="AW1176">
        <f t="shared" si="295"/>
        <v>0</v>
      </c>
      <c r="AX1176">
        <f t="shared" si="289"/>
        <v>0</v>
      </c>
      <c r="AY1176">
        <f t="shared" si="298"/>
        <v>0</v>
      </c>
      <c r="AZ1176" s="1335" t="str">
        <f t="shared" si="290"/>
        <v xml:space="preserve"> </v>
      </c>
    </row>
    <row r="1177" spans="22:52" x14ac:dyDescent="0.3">
      <c r="V1177">
        <f t="shared" si="296"/>
        <v>0</v>
      </c>
      <c r="W1177">
        <f t="shared" si="291"/>
        <v>0</v>
      </c>
      <c r="X1177">
        <f t="shared" si="292"/>
        <v>0</v>
      </c>
      <c r="Y1177">
        <f t="shared" si="297"/>
        <v>0</v>
      </c>
      <c r="Z1177" s="1335" t="str">
        <f t="shared" si="293"/>
        <v xml:space="preserve"> </v>
      </c>
      <c r="AL1177">
        <f t="shared" si="294"/>
        <v>0</v>
      </c>
      <c r="AV1177">
        <f t="shared" si="288"/>
        <v>0</v>
      </c>
      <c r="AW1177">
        <f t="shared" si="295"/>
        <v>0</v>
      </c>
      <c r="AX1177">
        <f t="shared" si="289"/>
        <v>0</v>
      </c>
      <c r="AY1177">
        <f t="shared" si="298"/>
        <v>0</v>
      </c>
      <c r="AZ1177" s="1335" t="str">
        <f t="shared" si="290"/>
        <v xml:space="preserve"> </v>
      </c>
    </row>
    <row r="1178" spans="22:52" x14ac:dyDescent="0.3">
      <c r="V1178">
        <f t="shared" si="296"/>
        <v>0</v>
      </c>
      <c r="W1178">
        <f t="shared" si="291"/>
        <v>0</v>
      </c>
      <c r="X1178">
        <f t="shared" si="292"/>
        <v>0</v>
      </c>
      <c r="Y1178">
        <f t="shared" si="297"/>
        <v>0</v>
      </c>
      <c r="Z1178" s="1335" t="str">
        <f t="shared" si="293"/>
        <v xml:space="preserve"> </v>
      </c>
      <c r="AL1178">
        <f t="shared" si="294"/>
        <v>0</v>
      </c>
      <c r="AV1178">
        <f t="shared" si="288"/>
        <v>0</v>
      </c>
      <c r="AW1178">
        <f t="shared" si="295"/>
        <v>0</v>
      </c>
      <c r="AX1178">
        <f t="shared" si="289"/>
        <v>0</v>
      </c>
      <c r="AY1178">
        <f t="shared" si="298"/>
        <v>0</v>
      </c>
      <c r="AZ1178" s="1335" t="str">
        <f t="shared" si="290"/>
        <v xml:space="preserve"> </v>
      </c>
    </row>
    <row r="1179" spans="22:52" x14ac:dyDescent="0.3">
      <c r="V1179">
        <f t="shared" si="296"/>
        <v>0</v>
      </c>
      <c r="W1179">
        <f t="shared" si="291"/>
        <v>0</v>
      </c>
      <c r="X1179">
        <f t="shared" si="292"/>
        <v>0</v>
      </c>
      <c r="Y1179">
        <f t="shared" si="297"/>
        <v>0</v>
      </c>
      <c r="Z1179" s="1335" t="str">
        <f t="shared" si="293"/>
        <v xml:space="preserve"> </v>
      </c>
      <c r="AL1179">
        <f t="shared" si="294"/>
        <v>0</v>
      </c>
      <c r="AV1179">
        <f t="shared" si="288"/>
        <v>0</v>
      </c>
      <c r="AW1179">
        <f t="shared" si="295"/>
        <v>0</v>
      </c>
      <c r="AX1179">
        <f t="shared" si="289"/>
        <v>0</v>
      </c>
      <c r="AY1179">
        <f t="shared" si="298"/>
        <v>0</v>
      </c>
      <c r="AZ1179" s="1335" t="str">
        <f t="shared" si="290"/>
        <v xml:space="preserve"> </v>
      </c>
    </row>
    <row r="1180" spans="22:52" x14ac:dyDescent="0.3">
      <c r="V1180">
        <f t="shared" si="296"/>
        <v>0</v>
      </c>
      <c r="W1180">
        <f t="shared" si="291"/>
        <v>0</v>
      </c>
      <c r="X1180">
        <f t="shared" si="292"/>
        <v>0</v>
      </c>
      <c r="Y1180">
        <f t="shared" si="297"/>
        <v>0</v>
      </c>
      <c r="Z1180" s="1335" t="str">
        <f t="shared" si="293"/>
        <v xml:space="preserve"> </v>
      </c>
      <c r="AL1180">
        <f t="shared" si="294"/>
        <v>0</v>
      </c>
      <c r="AV1180">
        <f t="shared" si="288"/>
        <v>0</v>
      </c>
      <c r="AW1180">
        <f t="shared" si="295"/>
        <v>0</v>
      </c>
      <c r="AX1180">
        <f t="shared" si="289"/>
        <v>0</v>
      </c>
      <c r="AY1180">
        <f t="shared" si="298"/>
        <v>0</v>
      </c>
      <c r="AZ1180" s="1335" t="str">
        <f t="shared" si="290"/>
        <v xml:space="preserve"> </v>
      </c>
    </row>
    <row r="1181" spans="22:52" x14ac:dyDescent="0.3">
      <c r="V1181">
        <f t="shared" si="296"/>
        <v>0</v>
      </c>
      <c r="W1181">
        <f t="shared" si="291"/>
        <v>0</v>
      </c>
      <c r="X1181">
        <f t="shared" si="292"/>
        <v>0</v>
      </c>
      <c r="Y1181">
        <f t="shared" si="297"/>
        <v>0</v>
      </c>
      <c r="Z1181" s="1335" t="str">
        <f t="shared" si="293"/>
        <v xml:space="preserve"> </v>
      </c>
      <c r="AL1181">
        <f t="shared" si="294"/>
        <v>0</v>
      </c>
      <c r="AV1181">
        <f t="shared" si="288"/>
        <v>0</v>
      </c>
      <c r="AW1181">
        <f t="shared" si="295"/>
        <v>0</v>
      </c>
      <c r="AX1181">
        <f t="shared" si="289"/>
        <v>0</v>
      </c>
      <c r="AY1181">
        <f t="shared" si="298"/>
        <v>0</v>
      </c>
      <c r="AZ1181" s="1335" t="str">
        <f t="shared" si="290"/>
        <v xml:space="preserve"> </v>
      </c>
    </row>
    <row r="1182" spans="22:52" x14ac:dyDescent="0.3">
      <c r="V1182">
        <f t="shared" si="296"/>
        <v>0</v>
      </c>
      <c r="W1182">
        <f t="shared" si="291"/>
        <v>0</v>
      </c>
      <c r="X1182">
        <f t="shared" si="292"/>
        <v>0</v>
      </c>
      <c r="Y1182">
        <f t="shared" si="297"/>
        <v>0</v>
      </c>
      <c r="Z1182" s="1335" t="str">
        <f t="shared" si="293"/>
        <v xml:space="preserve"> </v>
      </c>
      <c r="AL1182">
        <f t="shared" si="294"/>
        <v>0</v>
      </c>
      <c r="AV1182">
        <f t="shared" si="288"/>
        <v>0</v>
      </c>
      <c r="AW1182">
        <f t="shared" si="295"/>
        <v>0</v>
      </c>
      <c r="AX1182">
        <f t="shared" si="289"/>
        <v>0</v>
      </c>
      <c r="AY1182">
        <f t="shared" si="298"/>
        <v>0</v>
      </c>
      <c r="AZ1182" s="1335" t="str">
        <f t="shared" si="290"/>
        <v xml:space="preserve"> </v>
      </c>
    </row>
    <row r="1183" spans="22:52" x14ac:dyDescent="0.3">
      <c r="V1183">
        <f t="shared" si="296"/>
        <v>0</v>
      </c>
      <c r="W1183">
        <f t="shared" si="291"/>
        <v>0</v>
      </c>
      <c r="X1183">
        <f t="shared" si="292"/>
        <v>0</v>
      </c>
      <c r="Y1183">
        <f t="shared" si="297"/>
        <v>0</v>
      </c>
      <c r="Z1183" s="1335" t="str">
        <f t="shared" si="293"/>
        <v xml:space="preserve"> </v>
      </c>
      <c r="AL1183">
        <f t="shared" si="294"/>
        <v>0</v>
      </c>
      <c r="AV1183">
        <f t="shared" ref="AV1183:AV1246" si="299">IF(AF1183="Tie-in",1,0)</f>
        <v>0</v>
      </c>
      <c r="AW1183">
        <f t="shared" si="295"/>
        <v>0</v>
      </c>
      <c r="AX1183">
        <f t="shared" ref="AX1183:AX1246" si="300">IF(AJ1183=$X$4,1,0)</f>
        <v>0</v>
      </c>
      <c r="AY1183">
        <f t="shared" si="298"/>
        <v>0</v>
      </c>
      <c r="AZ1183" s="1335" t="str">
        <f t="shared" ref="AZ1183:AZ1246" si="301">IF(AG1183=$W$4,$G1183,IF(AJ1183=$W$4,AK1183," "))</f>
        <v xml:space="preserve"> </v>
      </c>
    </row>
    <row r="1184" spans="22:52" x14ac:dyDescent="0.3">
      <c r="V1184">
        <f t="shared" si="296"/>
        <v>0</v>
      </c>
      <c r="W1184">
        <f t="shared" si="291"/>
        <v>0</v>
      </c>
      <c r="X1184">
        <f t="shared" si="292"/>
        <v>0</v>
      </c>
      <c r="Y1184">
        <f t="shared" si="297"/>
        <v>0</v>
      </c>
      <c r="Z1184" s="1335" t="str">
        <f t="shared" si="293"/>
        <v xml:space="preserve"> </v>
      </c>
      <c r="AL1184">
        <f t="shared" si="294"/>
        <v>0</v>
      </c>
      <c r="AV1184">
        <f t="shared" si="299"/>
        <v>0</v>
      </c>
      <c r="AW1184">
        <f t="shared" si="295"/>
        <v>0</v>
      </c>
      <c r="AX1184">
        <f t="shared" si="300"/>
        <v>0</v>
      </c>
      <c r="AY1184">
        <f t="shared" si="298"/>
        <v>0</v>
      </c>
      <c r="AZ1184" s="1335" t="str">
        <f t="shared" si="301"/>
        <v xml:space="preserve"> </v>
      </c>
    </row>
    <row r="1185" spans="22:52" x14ac:dyDescent="0.3">
      <c r="V1185">
        <f t="shared" si="296"/>
        <v>0</v>
      </c>
      <c r="W1185">
        <f t="shared" si="291"/>
        <v>0</v>
      </c>
      <c r="X1185">
        <f t="shared" si="292"/>
        <v>0</v>
      </c>
      <c r="Y1185">
        <f t="shared" si="297"/>
        <v>0</v>
      </c>
      <c r="Z1185" s="1335" t="str">
        <f t="shared" si="293"/>
        <v xml:space="preserve"> </v>
      </c>
      <c r="AL1185">
        <f t="shared" si="294"/>
        <v>0</v>
      </c>
      <c r="AV1185">
        <f t="shared" si="299"/>
        <v>0</v>
      </c>
      <c r="AW1185">
        <f t="shared" si="295"/>
        <v>0</v>
      </c>
      <c r="AX1185">
        <f t="shared" si="300"/>
        <v>0</v>
      </c>
      <c r="AY1185">
        <f t="shared" si="298"/>
        <v>0</v>
      </c>
      <c r="AZ1185" s="1335" t="str">
        <f t="shared" si="301"/>
        <v xml:space="preserve"> </v>
      </c>
    </row>
    <row r="1186" spans="22:52" x14ac:dyDescent="0.3">
      <c r="V1186">
        <f t="shared" si="296"/>
        <v>0</v>
      </c>
      <c r="W1186">
        <f t="shared" si="291"/>
        <v>0</v>
      </c>
      <c r="X1186">
        <f t="shared" si="292"/>
        <v>0</v>
      </c>
      <c r="Y1186">
        <f t="shared" si="297"/>
        <v>0</v>
      </c>
      <c r="Z1186" s="1335" t="str">
        <f t="shared" si="293"/>
        <v xml:space="preserve"> </v>
      </c>
      <c r="AL1186">
        <f t="shared" si="294"/>
        <v>0</v>
      </c>
      <c r="AV1186">
        <f t="shared" si="299"/>
        <v>0</v>
      </c>
      <c r="AW1186">
        <f t="shared" si="295"/>
        <v>0</v>
      </c>
      <c r="AX1186">
        <f t="shared" si="300"/>
        <v>0</v>
      </c>
      <c r="AY1186">
        <f t="shared" si="298"/>
        <v>0</v>
      </c>
      <c r="AZ1186" s="1335" t="str">
        <f t="shared" si="301"/>
        <v xml:space="preserve"> </v>
      </c>
    </row>
    <row r="1187" spans="22:52" x14ac:dyDescent="0.3">
      <c r="V1187">
        <f t="shared" si="296"/>
        <v>0</v>
      </c>
      <c r="W1187">
        <f t="shared" si="291"/>
        <v>0</v>
      </c>
      <c r="X1187">
        <f t="shared" si="292"/>
        <v>0</v>
      </c>
      <c r="Y1187">
        <f t="shared" si="297"/>
        <v>0</v>
      </c>
      <c r="Z1187" s="1335" t="str">
        <f t="shared" si="293"/>
        <v xml:space="preserve"> </v>
      </c>
      <c r="AL1187">
        <f t="shared" si="294"/>
        <v>0</v>
      </c>
      <c r="AV1187">
        <f t="shared" si="299"/>
        <v>0</v>
      </c>
      <c r="AW1187">
        <f t="shared" si="295"/>
        <v>0</v>
      </c>
      <c r="AX1187">
        <f t="shared" si="300"/>
        <v>0</v>
      </c>
      <c r="AY1187">
        <f t="shared" si="298"/>
        <v>0</v>
      </c>
      <c r="AZ1187" s="1335" t="str">
        <f t="shared" si="301"/>
        <v xml:space="preserve"> </v>
      </c>
    </row>
    <row r="1188" spans="22:52" x14ac:dyDescent="0.3">
      <c r="V1188">
        <f t="shared" si="296"/>
        <v>0</v>
      </c>
      <c r="W1188">
        <f t="shared" si="291"/>
        <v>0</v>
      </c>
      <c r="X1188">
        <f t="shared" si="292"/>
        <v>0</v>
      </c>
      <c r="Y1188">
        <f t="shared" si="297"/>
        <v>0</v>
      </c>
      <c r="Z1188" s="1335" t="str">
        <f t="shared" si="293"/>
        <v xml:space="preserve"> </v>
      </c>
      <c r="AL1188">
        <f t="shared" si="294"/>
        <v>0</v>
      </c>
      <c r="AV1188">
        <f t="shared" si="299"/>
        <v>0</v>
      </c>
      <c r="AW1188">
        <f t="shared" si="295"/>
        <v>0</v>
      </c>
      <c r="AX1188">
        <f t="shared" si="300"/>
        <v>0</v>
      </c>
      <c r="AY1188">
        <f t="shared" si="298"/>
        <v>0</v>
      </c>
      <c r="AZ1188" s="1335" t="str">
        <f t="shared" si="301"/>
        <v xml:space="preserve"> </v>
      </c>
    </row>
    <row r="1189" spans="22:52" x14ac:dyDescent="0.3">
      <c r="V1189">
        <f t="shared" si="296"/>
        <v>0</v>
      </c>
      <c r="W1189">
        <f t="shared" si="291"/>
        <v>0</v>
      </c>
      <c r="X1189">
        <f t="shared" si="292"/>
        <v>0</v>
      </c>
      <c r="Y1189">
        <f t="shared" si="297"/>
        <v>0</v>
      </c>
      <c r="Z1189" s="1335" t="str">
        <f t="shared" si="293"/>
        <v xml:space="preserve"> </v>
      </c>
      <c r="AL1189">
        <f t="shared" si="294"/>
        <v>0</v>
      </c>
      <c r="AV1189">
        <f t="shared" si="299"/>
        <v>0</v>
      </c>
      <c r="AW1189">
        <f t="shared" si="295"/>
        <v>0</v>
      </c>
      <c r="AX1189">
        <f t="shared" si="300"/>
        <v>0</v>
      </c>
      <c r="AY1189">
        <f t="shared" si="298"/>
        <v>0</v>
      </c>
      <c r="AZ1189" s="1335" t="str">
        <f t="shared" si="301"/>
        <v xml:space="preserve"> </v>
      </c>
    </row>
    <row r="1190" spans="22:52" x14ac:dyDescent="0.3">
      <c r="V1190">
        <f t="shared" si="296"/>
        <v>0</v>
      </c>
      <c r="W1190">
        <f t="shared" si="291"/>
        <v>0</v>
      </c>
      <c r="X1190">
        <f t="shared" si="292"/>
        <v>0</v>
      </c>
      <c r="Y1190">
        <f t="shared" si="297"/>
        <v>0</v>
      </c>
      <c r="Z1190" s="1335" t="str">
        <f t="shared" si="293"/>
        <v xml:space="preserve"> </v>
      </c>
      <c r="AL1190">
        <f t="shared" si="294"/>
        <v>0</v>
      </c>
      <c r="AV1190">
        <f t="shared" si="299"/>
        <v>0</v>
      </c>
      <c r="AW1190">
        <f t="shared" si="295"/>
        <v>0</v>
      </c>
      <c r="AX1190">
        <f t="shared" si="300"/>
        <v>0</v>
      </c>
      <c r="AY1190">
        <f t="shared" si="298"/>
        <v>0</v>
      </c>
      <c r="AZ1190" s="1335" t="str">
        <f t="shared" si="301"/>
        <v xml:space="preserve"> </v>
      </c>
    </row>
    <row r="1191" spans="22:52" x14ac:dyDescent="0.3">
      <c r="V1191">
        <f t="shared" si="296"/>
        <v>0</v>
      </c>
      <c r="W1191">
        <f t="shared" si="291"/>
        <v>0</v>
      </c>
      <c r="X1191">
        <f t="shared" si="292"/>
        <v>0</v>
      </c>
      <c r="Y1191">
        <f t="shared" si="297"/>
        <v>0</v>
      </c>
      <c r="Z1191" s="1335" t="str">
        <f t="shared" si="293"/>
        <v xml:space="preserve"> </v>
      </c>
      <c r="AL1191">
        <f t="shared" si="294"/>
        <v>0</v>
      </c>
      <c r="AV1191">
        <f t="shared" si="299"/>
        <v>0</v>
      </c>
      <c r="AW1191">
        <f t="shared" si="295"/>
        <v>0</v>
      </c>
      <c r="AX1191">
        <f t="shared" si="300"/>
        <v>0</v>
      </c>
      <c r="AY1191">
        <f t="shared" si="298"/>
        <v>0</v>
      </c>
      <c r="AZ1191" s="1335" t="str">
        <f t="shared" si="301"/>
        <v xml:space="preserve"> </v>
      </c>
    </row>
    <row r="1192" spans="22:52" x14ac:dyDescent="0.3">
      <c r="V1192">
        <f t="shared" si="296"/>
        <v>0</v>
      </c>
      <c r="W1192">
        <f t="shared" si="291"/>
        <v>0</v>
      </c>
      <c r="X1192">
        <f t="shared" si="292"/>
        <v>0</v>
      </c>
      <c r="Y1192">
        <f t="shared" si="297"/>
        <v>0</v>
      </c>
      <c r="Z1192" s="1335" t="str">
        <f t="shared" si="293"/>
        <v xml:space="preserve"> </v>
      </c>
      <c r="AL1192">
        <f t="shared" si="294"/>
        <v>0</v>
      </c>
      <c r="AV1192">
        <f t="shared" si="299"/>
        <v>0</v>
      </c>
      <c r="AW1192">
        <f t="shared" si="295"/>
        <v>0</v>
      </c>
      <c r="AX1192">
        <f t="shared" si="300"/>
        <v>0</v>
      </c>
      <c r="AY1192">
        <f t="shared" si="298"/>
        <v>0</v>
      </c>
      <c r="AZ1192" s="1335" t="str">
        <f t="shared" si="301"/>
        <v xml:space="preserve"> </v>
      </c>
    </row>
    <row r="1193" spans="22:52" x14ac:dyDescent="0.3">
      <c r="V1193">
        <f t="shared" si="296"/>
        <v>0</v>
      </c>
      <c r="W1193">
        <f t="shared" si="291"/>
        <v>0</v>
      </c>
      <c r="X1193">
        <f t="shared" si="292"/>
        <v>0</v>
      </c>
      <c r="Y1193">
        <f t="shared" si="297"/>
        <v>0</v>
      </c>
      <c r="Z1193" s="1335" t="str">
        <f t="shared" si="293"/>
        <v xml:space="preserve"> </v>
      </c>
      <c r="AL1193">
        <f t="shared" si="294"/>
        <v>0</v>
      </c>
      <c r="AV1193">
        <f t="shared" si="299"/>
        <v>0</v>
      </c>
      <c r="AW1193">
        <f t="shared" si="295"/>
        <v>0</v>
      </c>
      <c r="AX1193">
        <f t="shared" si="300"/>
        <v>0</v>
      </c>
      <c r="AY1193">
        <f t="shared" si="298"/>
        <v>0</v>
      </c>
      <c r="AZ1193" s="1335" t="str">
        <f t="shared" si="301"/>
        <v xml:space="preserve"> </v>
      </c>
    </row>
    <row r="1194" spans="22:52" x14ac:dyDescent="0.3">
      <c r="V1194">
        <f t="shared" si="296"/>
        <v>0</v>
      </c>
      <c r="W1194">
        <f t="shared" si="291"/>
        <v>0</v>
      </c>
      <c r="X1194">
        <f t="shared" si="292"/>
        <v>0</v>
      </c>
      <c r="Y1194">
        <f t="shared" si="297"/>
        <v>0</v>
      </c>
      <c r="Z1194" s="1335" t="str">
        <f t="shared" si="293"/>
        <v xml:space="preserve"> </v>
      </c>
      <c r="AL1194">
        <f t="shared" si="294"/>
        <v>0</v>
      </c>
      <c r="AV1194">
        <f t="shared" si="299"/>
        <v>0</v>
      </c>
      <c r="AW1194">
        <f t="shared" si="295"/>
        <v>0</v>
      </c>
      <c r="AX1194">
        <f t="shared" si="300"/>
        <v>0</v>
      </c>
      <c r="AY1194">
        <f t="shared" si="298"/>
        <v>0</v>
      </c>
      <c r="AZ1194" s="1335" t="str">
        <f t="shared" si="301"/>
        <v xml:space="preserve"> </v>
      </c>
    </row>
    <row r="1195" spans="22:52" x14ac:dyDescent="0.3">
      <c r="V1195">
        <f t="shared" si="296"/>
        <v>0</v>
      </c>
      <c r="W1195">
        <f t="shared" si="291"/>
        <v>0</v>
      </c>
      <c r="X1195">
        <f t="shared" si="292"/>
        <v>0</v>
      </c>
      <c r="Y1195">
        <f t="shared" si="297"/>
        <v>0</v>
      </c>
      <c r="Z1195" s="1335" t="str">
        <f t="shared" si="293"/>
        <v xml:space="preserve"> </v>
      </c>
      <c r="AL1195">
        <f t="shared" si="294"/>
        <v>0</v>
      </c>
      <c r="AV1195">
        <f t="shared" si="299"/>
        <v>0</v>
      </c>
      <c r="AW1195">
        <f t="shared" si="295"/>
        <v>0</v>
      </c>
      <c r="AX1195">
        <f t="shared" si="300"/>
        <v>0</v>
      </c>
      <c r="AY1195">
        <f t="shared" si="298"/>
        <v>0</v>
      </c>
      <c r="AZ1195" s="1335" t="str">
        <f t="shared" si="301"/>
        <v xml:space="preserve"> </v>
      </c>
    </row>
    <row r="1196" spans="22:52" x14ac:dyDescent="0.3">
      <c r="V1196">
        <f t="shared" si="296"/>
        <v>0</v>
      </c>
      <c r="W1196">
        <f t="shared" si="291"/>
        <v>0</v>
      </c>
      <c r="X1196">
        <f t="shared" si="292"/>
        <v>0</v>
      </c>
      <c r="Y1196">
        <f t="shared" si="297"/>
        <v>0</v>
      </c>
      <c r="Z1196" s="1335" t="str">
        <f t="shared" si="293"/>
        <v xml:space="preserve"> </v>
      </c>
      <c r="AL1196">
        <f t="shared" si="294"/>
        <v>0</v>
      </c>
      <c r="AV1196">
        <f t="shared" si="299"/>
        <v>0</v>
      </c>
      <c r="AW1196">
        <f t="shared" si="295"/>
        <v>0</v>
      </c>
      <c r="AX1196">
        <f t="shared" si="300"/>
        <v>0</v>
      </c>
      <c r="AY1196">
        <f t="shared" si="298"/>
        <v>0</v>
      </c>
      <c r="AZ1196" s="1335" t="str">
        <f t="shared" si="301"/>
        <v xml:space="preserve"> </v>
      </c>
    </row>
    <row r="1197" spans="22:52" x14ac:dyDescent="0.3">
      <c r="V1197">
        <f t="shared" si="296"/>
        <v>0</v>
      </c>
      <c r="W1197">
        <f t="shared" si="291"/>
        <v>0</v>
      </c>
      <c r="X1197">
        <f t="shared" si="292"/>
        <v>0</v>
      </c>
      <c r="Y1197">
        <f t="shared" si="297"/>
        <v>0</v>
      </c>
      <c r="Z1197" s="1335" t="str">
        <f t="shared" si="293"/>
        <v xml:space="preserve"> </v>
      </c>
      <c r="AL1197">
        <f t="shared" si="294"/>
        <v>0</v>
      </c>
      <c r="AV1197">
        <f t="shared" si="299"/>
        <v>0</v>
      </c>
      <c r="AW1197">
        <f t="shared" si="295"/>
        <v>0</v>
      </c>
      <c r="AX1197">
        <f t="shared" si="300"/>
        <v>0</v>
      </c>
      <c r="AY1197">
        <f t="shared" si="298"/>
        <v>0</v>
      </c>
      <c r="AZ1197" s="1335" t="str">
        <f t="shared" si="301"/>
        <v xml:space="preserve"> </v>
      </c>
    </row>
    <row r="1198" spans="22:52" x14ac:dyDescent="0.3">
      <c r="V1198">
        <f t="shared" si="296"/>
        <v>0</v>
      </c>
      <c r="W1198">
        <f t="shared" si="291"/>
        <v>0</v>
      </c>
      <c r="X1198">
        <f t="shared" si="292"/>
        <v>0</v>
      </c>
      <c r="Y1198">
        <f t="shared" si="297"/>
        <v>0</v>
      </c>
      <c r="Z1198" s="1335" t="str">
        <f t="shared" si="293"/>
        <v xml:space="preserve"> </v>
      </c>
      <c r="AL1198">
        <f t="shared" si="294"/>
        <v>0</v>
      </c>
      <c r="AV1198">
        <f t="shared" si="299"/>
        <v>0</v>
      </c>
      <c r="AW1198">
        <f t="shared" si="295"/>
        <v>0</v>
      </c>
      <c r="AX1198">
        <f t="shared" si="300"/>
        <v>0</v>
      </c>
      <c r="AY1198">
        <f t="shared" si="298"/>
        <v>0</v>
      </c>
      <c r="AZ1198" s="1335" t="str">
        <f t="shared" si="301"/>
        <v xml:space="preserve"> </v>
      </c>
    </row>
    <row r="1199" spans="22:52" x14ac:dyDescent="0.3">
      <c r="V1199">
        <f t="shared" si="296"/>
        <v>0</v>
      </c>
      <c r="W1199">
        <f t="shared" si="291"/>
        <v>0</v>
      </c>
      <c r="X1199">
        <f t="shared" si="292"/>
        <v>0</v>
      </c>
      <c r="Y1199">
        <f t="shared" si="297"/>
        <v>0</v>
      </c>
      <c r="Z1199" s="1335" t="str">
        <f t="shared" si="293"/>
        <v xml:space="preserve"> </v>
      </c>
      <c r="AL1199">
        <f t="shared" si="294"/>
        <v>0</v>
      </c>
      <c r="AV1199">
        <f t="shared" si="299"/>
        <v>0</v>
      </c>
      <c r="AW1199">
        <f t="shared" si="295"/>
        <v>0</v>
      </c>
      <c r="AX1199">
        <f t="shared" si="300"/>
        <v>0</v>
      </c>
      <c r="AY1199">
        <f t="shared" si="298"/>
        <v>0</v>
      </c>
      <c r="AZ1199" s="1335" t="str">
        <f t="shared" si="301"/>
        <v xml:space="preserve"> </v>
      </c>
    </row>
    <row r="1200" spans="22:52" x14ac:dyDescent="0.3">
      <c r="V1200">
        <f t="shared" si="296"/>
        <v>0</v>
      </c>
      <c r="W1200">
        <f t="shared" si="291"/>
        <v>0</v>
      </c>
      <c r="X1200">
        <f t="shared" si="292"/>
        <v>0</v>
      </c>
      <c r="Y1200">
        <f t="shared" si="297"/>
        <v>0</v>
      </c>
      <c r="Z1200" s="1335" t="str">
        <f t="shared" si="293"/>
        <v xml:space="preserve"> </v>
      </c>
      <c r="AL1200">
        <f t="shared" si="294"/>
        <v>0</v>
      </c>
      <c r="AV1200">
        <f t="shared" si="299"/>
        <v>0</v>
      </c>
      <c r="AW1200">
        <f t="shared" si="295"/>
        <v>0</v>
      </c>
      <c r="AX1200">
        <f t="shared" si="300"/>
        <v>0</v>
      </c>
      <c r="AY1200">
        <f t="shared" si="298"/>
        <v>0</v>
      </c>
      <c r="AZ1200" s="1335" t="str">
        <f t="shared" si="301"/>
        <v xml:space="preserve"> </v>
      </c>
    </row>
    <row r="1201" spans="22:52" x14ac:dyDescent="0.3">
      <c r="V1201">
        <f t="shared" si="296"/>
        <v>0</v>
      </c>
      <c r="W1201">
        <f t="shared" si="291"/>
        <v>0</v>
      </c>
      <c r="X1201">
        <f t="shared" si="292"/>
        <v>0</v>
      </c>
      <c r="Y1201">
        <f t="shared" si="297"/>
        <v>0</v>
      </c>
      <c r="Z1201" s="1335" t="str">
        <f t="shared" si="293"/>
        <v xml:space="preserve"> </v>
      </c>
      <c r="AL1201">
        <f t="shared" si="294"/>
        <v>0</v>
      </c>
      <c r="AV1201">
        <f t="shared" si="299"/>
        <v>0</v>
      </c>
      <c r="AW1201">
        <f t="shared" si="295"/>
        <v>0</v>
      </c>
      <c r="AX1201">
        <f t="shared" si="300"/>
        <v>0</v>
      </c>
      <c r="AY1201">
        <f t="shared" si="298"/>
        <v>0</v>
      </c>
      <c r="AZ1201" s="1335" t="str">
        <f t="shared" si="301"/>
        <v xml:space="preserve"> </v>
      </c>
    </row>
    <row r="1202" spans="22:52" x14ac:dyDescent="0.3">
      <c r="V1202">
        <f t="shared" si="296"/>
        <v>0</v>
      </c>
      <c r="W1202">
        <f t="shared" si="291"/>
        <v>0</v>
      </c>
      <c r="X1202">
        <f t="shared" si="292"/>
        <v>0</v>
      </c>
      <c r="Y1202">
        <f t="shared" si="297"/>
        <v>0</v>
      </c>
      <c r="Z1202" s="1335" t="str">
        <f t="shared" si="293"/>
        <v xml:space="preserve"> </v>
      </c>
      <c r="AL1202">
        <f t="shared" si="294"/>
        <v>0</v>
      </c>
      <c r="AV1202">
        <f t="shared" si="299"/>
        <v>0</v>
      </c>
      <c r="AW1202">
        <f t="shared" si="295"/>
        <v>0</v>
      </c>
      <c r="AX1202">
        <f t="shared" si="300"/>
        <v>0</v>
      </c>
      <c r="AY1202">
        <f t="shared" si="298"/>
        <v>0</v>
      </c>
      <c r="AZ1202" s="1335" t="str">
        <f t="shared" si="301"/>
        <v xml:space="preserve"> </v>
      </c>
    </row>
    <row r="1203" spans="22:52" x14ac:dyDescent="0.3">
      <c r="V1203">
        <f t="shared" si="296"/>
        <v>0</v>
      </c>
      <c r="W1203">
        <f t="shared" si="291"/>
        <v>0</v>
      </c>
      <c r="X1203">
        <f t="shared" si="292"/>
        <v>0</v>
      </c>
      <c r="Y1203">
        <f t="shared" si="297"/>
        <v>0</v>
      </c>
      <c r="Z1203" s="1335" t="str">
        <f t="shared" si="293"/>
        <v xml:space="preserve"> </v>
      </c>
      <c r="AL1203">
        <f t="shared" si="294"/>
        <v>0</v>
      </c>
      <c r="AV1203">
        <f t="shared" si="299"/>
        <v>0</v>
      </c>
      <c r="AW1203">
        <f t="shared" si="295"/>
        <v>0</v>
      </c>
      <c r="AX1203">
        <f t="shared" si="300"/>
        <v>0</v>
      </c>
      <c r="AY1203">
        <f t="shared" si="298"/>
        <v>0</v>
      </c>
      <c r="AZ1203" s="1335" t="str">
        <f t="shared" si="301"/>
        <v xml:space="preserve"> </v>
      </c>
    </row>
    <row r="1204" spans="22:52" x14ac:dyDescent="0.3">
      <c r="V1204">
        <f t="shared" si="296"/>
        <v>0</v>
      </c>
      <c r="W1204">
        <f t="shared" si="291"/>
        <v>0</v>
      </c>
      <c r="X1204">
        <f t="shared" si="292"/>
        <v>0</v>
      </c>
      <c r="Y1204">
        <f t="shared" si="297"/>
        <v>0</v>
      </c>
      <c r="Z1204" s="1335" t="str">
        <f t="shared" si="293"/>
        <v xml:space="preserve"> </v>
      </c>
      <c r="AL1204">
        <f t="shared" si="294"/>
        <v>0</v>
      </c>
      <c r="AV1204">
        <f t="shared" si="299"/>
        <v>0</v>
      </c>
      <c r="AW1204">
        <f t="shared" si="295"/>
        <v>0</v>
      </c>
      <c r="AX1204">
        <f t="shared" si="300"/>
        <v>0</v>
      </c>
      <c r="AY1204">
        <f t="shared" si="298"/>
        <v>0</v>
      </c>
      <c r="AZ1204" s="1335" t="str">
        <f t="shared" si="301"/>
        <v xml:space="preserve"> </v>
      </c>
    </row>
    <row r="1205" spans="22:52" x14ac:dyDescent="0.3">
      <c r="V1205">
        <f t="shared" si="296"/>
        <v>0</v>
      </c>
      <c r="W1205">
        <f t="shared" si="291"/>
        <v>0</v>
      </c>
      <c r="X1205">
        <f t="shared" si="292"/>
        <v>0</v>
      </c>
      <c r="Y1205">
        <f t="shared" si="297"/>
        <v>0</v>
      </c>
      <c r="Z1205" s="1335" t="str">
        <f t="shared" si="293"/>
        <v xml:space="preserve"> </v>
      </c>
      <c r="AL1205">
        <f t="shared" si="294"/>
        <v>0</v>
      </c>
      <c r="AV1205">
        <f t="shared" si="299"/>
        <v>0</v>
      </c>
      <c r="AW1205">
        <f t="shared" si="295"/>
        <v>0</v>
      </c>
      <c r="AX1205">
        <f t="shared" si="300"/>
        <v>0</v>
      </c>
      <c r="AY1205">
        <f t="shared" si="298"/>
        <v>0</v>
      </c>
      <c r="AZ1205" s="1335" t="str">
        <f t="shared" si="301"/>
        <v xml:space="preserve"> </v>
      </c>
    </row>
    <row r="1206" spans="22:52" x14ac:dyDescent="0.3">
      <c r="V1206">
        <f t="shared" si="296"/>
        <v>0</v>
      </c>
      <c r="W1206">
        <f t="shared" si="291"/>
        <v>0</v>
      </c>
      <c r="X1206">
        <f t="shared" si="292"/>
        <v>0</v>
      </c>
      <c r="Y1206">
        <f t="shared" si="297"/>
        <v>0</v>
      </c>
      <c r="Z1206" s="1335" t="str">
        <f t="shared" si="293"/>
        <v xml:space="preserve"> </v>
      </c>
      <c r="AL1206">
        <f t="shared" si="294"/>
        <v>0</v>
      </c>
      <c r="AV1206">
        <f t="shared" si="299"/>
        <v>0</v>
      </c>
      <c r="AW1206">
        <f t="shared" si="295"/>
        <v>0</v>
      </c>
      <c r="AX1206">
        <f t="shared" si="300"/>
        <v>0</v>
      </c>
      <c r="AY1206">
        <f t="shared" si="298"/>
        <v>0</v>
      </c>
      <c r="AZ1206" s="1335" t="str">
        <f t="shared" si="301"/>
        <v xml:space="preserve"> </v>
      </c>
    </row>
    <row r="1207" spans="22:52" x14ac:dyDescent="0.3">
      <c r="V1207">
        <f t="shared" si="296"/>
        <v>0</v>
      </c>
      <c r="W1207">
        <f t="shared" si="291"/>
        <v>0</v>
      </c>
      <c r="X1207">
        <f t="shared" si="292"/>
        <v>0</v>
      </c>
      <c r="Y1207">
        <f t="shared" si="297"/>
        <v>0</v>
      </c>
      <c r="Z1207" s="1335" t="str">
        <f t="shared" si="293"/>
        <v xml:space="preserve"> </v>
      </c>
      <c r="AL1207">
        <f t="shared" si="294"/>
        <v>0</v>
      </c>
      <c r="AV1207">
        <f t="shared" si="299"/>
        <v>0</v>
      </c>
      <c r="AW1207">
        <f t="shared" si="295"/>
        <v>0</v>
      </c>
      <c r="AX1207">
        <f t="shared" si="300"/>
        <v>0</v>
      </c>
      <c r="AY1207">
        <f t="shared" si="298"/>
        <v>0</v>
      </c>
      <c r="AZ1207" s="1335" t="str">
        <f t="shared" si="301"/>
        <v xml:space="preserve"> </v>
      </c>
    </row>
    <row r="1208" spans="22:52" x14ac:dyDescent="0.3">
      <c r="V1208">
        <f t="shared" si="296"/>
        <v>0</v>
      </c>
      <c r="W1208">
        <f t="shared" si="291"/>
        <v>0</v>
      </c>
      <c r="X1208">
        <f t="shared" si="292"/>
        <v>0</v>
      </c>
      <c r="Y1208">
        <f t="shared" si="297"/>
        <v>0</v>
      </c>
      <c r="Z1208" s="1335" t="str">
        <f t="shared" si="293"/>
        <v xml:space="preserve"> </v>
      </c>
      <c r="AL1208">
        <f t="shared" si="294"/>
        <v>0</v>
      </c>
      <c r="AV1208">
        <f t="shared" si="299"/>
        <v>0</v>
      </c>
      <c r="AW1208">
        <f t="shared" si="295"/>
        <v>0</v>
      </c>
      <c r="AX1208">
        <f t="shared" si="300"/>
        <v>0</v>
      </c>
      <c r="AY1208">
        <f t="shared" si="298"/>
        <v>0</v>
      </c>
      <c r="AZ1208" s="1335" t="str">
        <f t="shared" si="301"/>
        <v xml:space="preserve"> </v>
      </c>
    </row>
    <row r="1209" spans="22:52" x14ac:dyDescent="0.3">
      <c r="V1209">
        <f t="shared" si="296"/>
        <v>0</v>
      </c>
      <c r="W1209">
        <f t="shared" si="291"/>
        <v>0</v>
      </c>
      <c r="X1209">
        <f t="shared" si="292"/>
        <v>0</v>
      </c>
      <c r="Y1209">
        <f t="shared" si="297"/>
        <v>0</v>
      </c>
      <c r="Z1209" s="1335" t="str">
        <f t="shared" si="293"/>
        <v xml:space="preserve"> </v>
      </c>
      <c r="AL1209">
        <f t="shared" si="294"/>
        <v>0</v>
      </c>
      <c r="AV1209">
        <f t="shared" si="299"/>
        <v>0</v>
      </c>
      <c r="AW1209">
        <f t="shared" si="295"/>
        <v>0</v>
      </c>
      <c r="AX1209">
        <f t="shared" si="300"/>
        <v>0</v>
      </c>
      <c r="AY1209">
        <f t="shared" si="298"/>
        <v>0</v>
      </c>
      <c r="AZ1209" s="1335" t="str">
        <f t="shared" si="301"/>
        <v xml:space="preserve"> </v>
      </c>
    </row>
    <row r="1210" spans="22:52" x14ac:dyDescent="0.3">
      <c r="V1210">
        <f t="shared" si="296"/>
        <v>0</v>
      </c>
      <c r="W1210">
        <f t="shared" si="291"/>
        <v>0</v>
      </c>
      <c r="X1210">
        <f t="shared" si="292"/>
        <v>0</v>
      </c>
      <c r="Y1210">
        <f t="shared" si="297"/>
        <v>0</v>
      </c>
      <c r="Z1210" s="1335" t="str">
        <f t="shared" si="293"/>
        <v xml:space="preserve"> </v>
      </c>
      <c r="AL1210">
        <f t="shared" si="294"/>
        <v>0</v>
      </c>
      <c r="AV1210">
        <f t="shared" si="299"/>
        <v>0</v>
      </c>
      <c r="AW1210">
        <f t="shared" si="295"/>
        <v>0</v>
      </c>
      <c r="AX1210">
        <f t="shared" si="300"/>
        <v>0</v>
      </c>
      <c r="AY1210">
        <f t="shared" si="298"/>
        <v>0</v>
      </c>
      <c r="AZ1210" s="1335" t="str">
        <f t="shared" si="301"/>
        <v xml:space="preserve"> </v>
      </c>
    </row>
    <row r="1211" spans="22:52" x14ac:dyDescent="0.3">
      <c r="V1211">
        <f t="shared" si="296"/>
        <v>0</v>
      </c>
      <c r="W1211">
        <f t="shared" si="291"/>
        <v>0</v>
      </c>
      <c r="X1211">
        <f t="shared" si="292"/>
        <v>0</v>
      </c>
      <c r="Y1211">
        <f t="shared" si="297"/>
        <v>0</v>
      </c>
      <c r="Z1211" s="1335" t="str">
        <f t="shared" si="293"/>
        <v xml:space="preserve"> </v>
      </c>
      <c r="AL1211">
        <f t="shared" si="294"/>
        <v>0</v>
      </c>
      <c r="AV1211">
        <f t="shared" si="299"/>
        <v>0</v>
      </c>
      <c r="AW1211">
        <f t="shared" si="295"/>
        <v>0</v>
      </c>
      <c r="AX1211">
        <f t="shared" si="300"/>
        <v>0</v>
      </c>
      <c r="AY1211">
        <f t="shared" si="298"/>
        <v>0</v>
      </c>
      <c r="AZ1211" s="1335" t="str">
        <f t="shared" si="301"/>
        <v xml:space="preserve"> </v>
      </c>
    </row>
    <row r="1212" spans="22:52" x14ac:dyDescent="0.3">
      <c r="V1212">
        <f t="shared" si="296"/>
        <v>0</v>
      </c>
      <c r="W1212">
        <f t="shared" si="291"/>
        <v>0</v>
      </c>
      <c r="X1212">
        <f t="shared" si="292"/>
        <v>0</v>
      </c>
      <c r="Y1212">
        <f t="shared" si="297"/>
        <v>0</v>
      </c>
      <c r="Z1212" s="1335" t="str">
        <f t="shared" si="293"/>
        <v xml:space="preserve"> </v>
      </c>
      <c r="AL1212">
        <f t="shared" si="294"/>
        <v>0</v>
      </c>
      <c r="AV1212">
        <f t="shared" si="299"/>
        <v>0</v>
      </c>
      <c r="AW1212">
        <f t="shared" si="295"/>
        <v>0</v>
      </c>
      <c r="AX1212">
        <f t="shared" si="300"/>
        <v>0</v>
      </c>
      <c r="AY1212">
        <f t="shared" si="298"/>
        <v>0</v>
      </c>
      <c r="AZ1212" s="1335" t="str">
        <f t="shared" si="301"/>
        <v xml:space="preserve"> </v>
      </c>
    </row>
    <row r="1213" spans="22:52" x14ac:dyDescent="0.3">
      <c r="V1213">
        <f t="shared" si="296"/>
        <v>0</v>
      </c>
      <c r="W1213">
        <f t="shared" si="291"/>
        <v>0</v>
      </c>
      <c r="X1213">
        <f t="shared" si="292"/>
        <v>0</v>
      </c>
      <c r="Y1213">
        <f t="shared" si="297"/>
        <v>0</v>
      </c>
      <c r="Z1213" s="1335" t="str">
        <f t="shared" si="293"/>
        <v xml:space="preserve"> </v>
      </c>
      <c r="AL1213">
        <f t="shared" si="294"/>
        <v>0</v>
      </c>
      <c r="AV1213">
        <f t="shared" si="299"/>
        <v>0</v>
      </c>
      <c r="AW1213">
        <f t="shared" si="295"/>
        <v>0</v>
      </c>
      <c r="AX1213">
        <f t="shared" si="300"/>
        <v>0</v>
      </c>
      <c r="AY1213">
        <f t="shared" si="298"/>
        <v>0</v>
      </c>
      <c r="AZ1213" s="1335" t="str">
        <f t="shared" si="301"/>
        <v xml:space="preserve"> </v>
      </c>
    </row>
    <row r="1214" spans="22:52" x14ac:dyDescent="0.3">
      <c r="V1214">
        <f t="shared" si="296"/>
        <v>0</v>
      </c>
      <c r="W1214">
        <f t="shared" si="291"/>
        <v>0</v>
      </c>
      <c r="X1214">
        <f t="shared" si="292"/>
        <v>0</v>
      </c>
      <c r="Y1214">
        <f t="shared" si="297"/>
        <v>0</v>
      </c>
      <c r="Z1214" s="1335" t="str">
        <f t="shared" si="293"/>
        <v xml:space="preserve"> </v>
      </c>
      <c r="AL1214">
        <f t="shared" si="294"/>
        <v>0</v>
      </c>
      <c r="AV1214">
        <f t="shared" si="299"/>
        <v>0</v>
      </c>
      <c r="AW1214">
        <f t="shared" si="295"/>
        <v>0</v>
      </c>
      <c r="AX1214">
        <f t="shared" si="300"/>
        <v>0</v>
      </c>
      <c r="AY1214">
        <f t="shared" si="298"/>
        <v>0</v>
      </c>
      <c r="AZ1214" s="1335" t="str">
        <f t="shared" si="301"/>
        <v xml:space="preserve"> </v>
      </c>
    </row>
    <row r="1215" spans="22:52" x14ac:dyDescent="0.3">
      <c r="V1215">
        <f t="shared" si="296"/>
        <v>0</v>
      </c>
      <c r="W1215">
        <f t="shared" si="291"/>
        <v>0</v>
      </c>
      <c r="X1215">
        <f t="shared" si="292"/>
        <v>0</v>
      </c>
      <c r="Y1215">
        <f t="shared" si="297"/>
        <v>0</v>
      </c>
      <c r="Z1215" s="1335" t="str">
        <f t="shared" si="293"/>
        <v xml:space="preserve"> </v>
      </c>
      <c r="AL1215">
        <f t="shared" si="294"/>
        <v>0</v>
      </c>
      <c r="AV1215">
        <f t="shared" si="299"/>
        <v>0</v>
      </c>
      <c r="AW1215">
        <f t="shared" si="295"/>
        <v>0</v>
      </c>
      <c r="AX1215">
        <f t="shared" si="300"/>
        <v>0</v>
      </c>
      <c r="AY1215">
        <f t="shared" si="298"/>
        <v>0</v>
      </c>
      <c r="AZ1215" s="1335" t="str">
        <f t="shared" si="301"/>
        <v xml:space="preserve"> </v>
      </c>
    </row>
    <row r="1216" spans="22:52" x14ac:dyDescent="0.3">
      <c r="V1216">
        <f t="shared" si="296"/>
        <v>0</v>
      </c>
      <c r="W1216">
        <f t="shared" si="291"/>
        <v>0</v>
      </c>
      <c r="X1216">
        <f t="shared" si="292"/>
        <v>0</v>
      </c>
      <c r="Y1216">
        <f t="shared" si="297"/>
        <v>0</v>
      </c>
      <c r="Z1216" s="1335" t="str">
        <f t="shared" si="293"/>
        <v xml:space="preserve"> </v>
      </c>
      <c r="AL1216">
        <f t="shared" si="294"/>
        <v>0</v>
      </c>
      <c r="AV1216">
        <f t="shared" si="299"/>
        <v>0</v>
      </c>
      <c r="AW1216">
        <f t="shared" si="295"/>
        <v>0</v>
      </c>
      <c r="AX1216">
        <f t="shared" si="300"/>
        <v>0</v>
      </c>
      <c r="AY1216">
        <f t="shared" si="298"/>
        <v>0</v>
      </c>
      <c r="AZ1216" s="1335" t="str">
        <f t="shared" si="301"/>
        <v xml:space="preserve"> </v>
      </c>
    </row>
    <row r="1217" spans="22:52" x14ac:dyDescent="0.3">
      <c r="V1217">
        <f t="shared" si="296"/>
        <v>0</v>
      </c>
      <c r="W1217">
        <f t="shared" si="291"/>
        <v>0</v>
      </c>
      <c r="X1217">
        <f t="shared" si="292"/>
        <v>0</v>
      </c>
      <c r="Y1217">
        <f t="shared" si="297"/>
        <v>0</v>
      </c>
      <c r="Z1217" s="1335" t="str">
        <f t="shared" si="293"/>
        <v xml:space="preserve"> </v>
      </c>
      <c r="AL1217">
        <f t="shared" si="294"/>
        <v>0</v>
      </c>
      <c r="AV1217">
        <f t="shared" si="299"/>
        <v>0</v>
      </c>
      <c r="AW1217">
        <f t="shared" si="295"/>
        <v>0</v>
      </c>
      <c r="AX1217">
        <f t="shared" si="300"/>
        <v>0</v>
      </c>
      <c r="AY1217">
        <f t="shared" si="298"/>
        <v>0</v>
      </c>
      <c r="AZ1217" s="1335" t="str">
        <f t="shared" si="301"/>
        <v xml:space="preserve"> </v>
      </c>
    </row>
    <row r="1218" spans="22:52" x14ac:dyDescent="0.3">
      <c r="V1218">
        <f t="shared" si="296"/>
        <v>0</v>
      </c>
      <c r="W1218">
        <f t="shared" si="291"/>
        <v>0</v>
      </c>
      <c r="X1218">
        <f t="shared" si="292"/>
        <v>0</v>
      </c>
      <c r="Y1218">
        <f t="shared" si="297"/>
        <v>0</v>
      </c>
      <c r="Z1218" s="1335" t="str">
        <f t="shared" si="293"/>
        <v xml:space="preserve"> </v>
      </c>
      <c r="AL1218">
        <f t="shared" si="294"/>
        <v>0</v>
      </c>
      <c r="AV1218">
        <f t="shared" si="299"/>
        <v>0</v>
      </c>
      <c r="AW1218">
        <f t="shared" si="295"/>
        <v>0</v>
      </c>
      <c r="AX1218">
        <f t="shared" si="300"/>
        <v>0</v>
      </c>
      <c r="AY1218">
        <f t="shared" si="298"/>
        <v>0</v>
      </c>
      <c r="AZ1218" s="1335" t="str">
        <f t="shared" si="301"/>
        <v xml:space="preserve"> </v>
      </c>
    </row>
    <row r="1219" spans="22:52" x14ac:dyDescent="0.3">
      <c r="V1219">
        <f t="shared" si="296"/>
        <v>0</v>
      </c>
      <c r="W1219">
        <f t="shared" si="291"/>
        <v>0</v>
      </c>
      <c r="X1219">
        <f t="shared" si="292"/>
        <v>0</v>
      </c>
      <c r="Y1219">
        <f t="shared" si="297"/>
        <v>0</v>
      </c>
      <c r="Z1219" s="1335" t="str">
        <f t="shared" si="293"/>
        <v xml:space="preserve"> </v>
      </c>
      <c r="AL1219">
        <f t="shared" si="294"/>
        <v>0</v>
      </c>
      <c r="AV1219">
        <f t="shared" si="299"/>
        <v>0</v>
      </c>
      <c r="AW1219">
        <f t="shared" si="295"/>
        <v>0</v>
      </c>
      <c r="AX1219">
        <f t="shared" si="300"/>
        <v>0</v>
      </c>
      <c r="AY1219">
        <f t="shared" si="298"/>
        <v>0</v>
      </c>
      <c r="AZ1219" s="1335" t="str">
        <f t="shared" si="301"/>
        <v xml:space="preserve"> </v>
      </c>
    </row>
    <row r="1220" spans="22:52" x14ac:dyDescent="0.3">
      <c r="V1220">
        <f t="shared" si="296"/>
        <v>0</v>
      </c>
      <c r="W1220">
        <f t="shared" si="291"/>
        <v>0</v>
      </c>
      <c r="X1220">
        <f t="shared" si="292"/>
        <v>0</v>
      </c>
      <c r="Y1220">
        <f t="shared" si="297"/>
        <v>0</v>
      </c>
      <c r="Z1220" s="1335" t="str">
        <f t="shared" si="293"/>
        <v xml:space="preserve"> </v>
      </c>
      <c r="AL1220">
        <f t="shared" si="294"/>
        <v>0</v>
      </c>
      <c r="AV1220">
        <f t="shared" si="299"/>
        <v>0</v>
      </c>
      <c r="AW1220">
        <f t="shared" si="295"/>
        <v>0</v>
      </c>
      <c r="AX1220">
        <f t="shared" si="300"/>
        <v>0</v>
      </c>
      <c r="AY1220">
        <f t="shared" si="298"/>
        <v>0</v>
      </c>
      <c r="AZ1220" s="1335" t="str">
        <f t="shared" si="301"/>
        <v xml:space="preserve"> </v>
      </c>
    </row>
    <row r="1221" spans="22:52" x14ac:dyDescent="0.3">
      <c r="V1221">
        <f t="shared" si="296"/>
        <v>0</v>
      </c>
      <c r="W1221">
        <f t="shared" si="291"/>
        <v>0</v>
      </c>
      <c r="X1221">
        <f t="shared" si="292"/>
        <v>0</v>
      </c>
      <c r="Y1221">
        <f t="shared" si="297"/>
        <v>0</v>
      </c>
      <c r="Z1221" s="1335" t="str">
        <f t="shared" si="293"/>
        <v xml:space="preserve"> </v>
      </c>
      <c r="AL1221">
        <f t="shared" si="294"/>
        <v>0</v>
      </c>
      <c r="AV1221">
        <f t="shared" si="299"/>
        <v>0</v>
      </c>
      <c r="AW1221">
        <f t="shared" si="295"/>
        <v>0</v>
      </c>
      <c r="AX1221">
        <f t="shared" si="300"/>
        <v>0</v>
      </c>
      <c r="AY1221">
        <f t="shared" si="298"/>
        <v>0</v>
      </c>
      <c r="AZ1221" s="1335" t="str">
        <f t="shared" si="301"/>
        <v xml:space="preserve"> </v>
      </c>
    </row>
    <row r="1222" spans="22:52" x14ac:dyDescent="0.3">
      <c r="V1222">
        <f t="shared" si="296"/>
        <v>0</v>
      </c>
      <c r="W1222">
        <f t="shared" si="291"/>
        <v>0</v>
      </c>
      <c r="X1222">
        <f t="shared" si="292"/>
        <v>0</v>
      </c>
      <c r="Y1222">
        <f t="shared" si="297"/>
        <v>0</v>
      </c>
      <c r="Z1222" s="1335" t="str">
        <f t="shared" si="293"/>
        <v xml:space="preserve"> </v>
      </c>
      <c r="AL1222">
        <f t="shared" si="294"/>
        <v>0</v>
      </c>
      <c r="AV1222">
        <f t="shared" si="299"/>
        <v>0</v>
      </c>
      <c r="AW1222">
        <f t="shared" si="295"/>
        <v>0</v>
      </c>
      <c r="AX1222">
        <f t="shared" si="300"/>
        <v>0</v>
      </c>
      <c r="AY1222">
        <f t="shared" si="298"/>
        <v>0</v>
      </c>
      <c r="AZ1222" s="1335" t="str">
        <f t="shared" si="301"/>
        <v xml:space="preserve"> </v>
      </c>
    </row>
    <row r="1223" spans="22:52" x14ac:dyDescent="0.3">
      <c r="V1223">
        <f t="shared" si="296"/>
        <v>0</v>
      </c>
      <c r="W1223">
        <f t="shared" si="291"/>
        <v>0</v>
      </c>
      <c r="X1223">
        <f t="shared" si="292"/>
        <v>0</v>
      </c>
      <c r="Y1223">
        <f t="shared" si="297"/>
        <v>0</v>
      </c>
      <c r="Z1223" s="1335" t="str">
        <f t="shared" si="293"/>
        <v xml:space="preserve"> </v>
      </c>
      <c r="AL1223">
        <f t="shared" si="294"/>
        <v>0</v>
      </c>
      <c r="AV1223">
        <f t="shared" si="299"/>
        <v>0</v>
      </c>
      <c r="AW1223">
        <f t="shared" si="295"/>
        <v>0</v>
      </c>
      <c r="AX1223">
        <f t="shared" si="300"/>
        <v>0</v>
      </c>
      <c r="AY1223">
        <f t="shared" si="298"/>
        <v>0</v>
      </c>
      <c r="AZ1223" s="1335" t="str">
        <f t="shared" si="301"/>
        <v xml:space="preserve"> </v>
      </c>
    </row>
    <row r="1224" spans="22:52" x14ac:dyDescent="0.3">
      <c r="V1224">
        <f t="shared" si="296"/>
        <v>0</v>
      </c>
      <c r="W1224">
        <f t="shared" si="291"/>
        <v>0</v>
      </c>
      <c r="X1224">
        <f t="shared" si="292"/>
        <v>0</v>
      </c>
      <c r="Y1224">
        <f t="shared" si="297"/>
        <v>0</v>
      </c>
      <c r="Z1224" s="1335" t="str">
        <f t="shared" si="293"/>
        <v xml:space="preserve"> </v>
      </c>
      <c r="AL1224">
        <f t="shared" si="294"/>
        <v>0</v>
      </c>
      <c r="AV1224">
        <f t="shared" si="299"/>
        <v>0</v>
      </c>
      <c r="AW1224">
        <f t="shared" si="295"/>
        <v>0</v>
      </c>
      <c r="AX1224">
        <f t="shared" si="300"/>
        <v>0</v>
      </c>
      <c r="AY1224">
        <f t="shared" si="298"/>
        <v>0</v>
      </c>
      <c r="AZ1224" s="1335" t="str">
        <f t="shared" si="301"/>
        <v xml:space="preserve"> </v>
      </c>
    </row>
    <row r="1225" spans="22:52" x14ac:dyDescent="0.3">
      <c r="V1225">
        <f t="shared" si="296"/>
        <v>0</v>
      </c>
      <c r="W1225">
        <f t="shared" ref="W1225:W1288" si="302">IF($F1225=$W$4,1,0)</f>
        <v>0</v>
      </c>
      <c r="X1225">
        <f t="shared" ref="X1225:X1288" si="303">IF(I1225=$X$4,1,0)</f>
        <v>0</v>
      </c>
      <c r="Y1225">
        <f t="shared" si="297"/>
        <v>0</v>
      </c>
      <c r="Z1225" s="1335" t="str">
        <f t="shared" ref="Z1225:Z1288" si="304">IF(F1225=$W$4,$G1225,IF(I1225=$W$4,J1225," "))</f>
        <v xml:space="preserve"> </v>
      </c>
      <c r="AL1225">
        <f t="shared" ref="AL1225:AL1288" si="305">IF((G1225+J1225)&gt;0,1,0)</f>
        <v>0</v>
      </c>
      <c r="AV1225">
        <f t="shared" si="299"/>
        <v>0</v>
      </c>
      <c r="AW1225">
        <f t="shared" ref="AW1225:AW1288" si="306">IF($F1225=$W$4,1,0)</f>
        <v>0</v>
      </c>
      <c r="AX1225">
        <f t="shared" si="300"/>
        <v>0</v>
      </c>
      <c r="AY1225">
        <f t="shared" si="298"/>
        <v>0</v>
      </c>
      <c r="AZ1225" s="1335" t="str">
        <f t="shared" si="301"/>
        <v xml:space="preserve"> </v>
      </c>
    </row>
    <row r="1226" spans="22:52" x14ac:dyDescent="0.3">
      <c r="V1226">
        <f t="shared" si="296"/>
        <v>0</v>
      </c>
      <c r="W1226">
        <f t="shared" si="302"/>
        <v>0</v>
      </c>
      <c r="X1226">
        <f t="shared" si="303"/>
        <v>0</v>
      </c>
      <c r="Y1226">
        <f t="shared" si="297"/>
        <v>0</v>
      </c>
      <c r="Z1226" s="1335" t="str">
        <f t="shared" si="304"/>
        <v xml:space="preserve"> </v>
      </c>
      <c r="AL1226">
        <f t="shared" si="305"/>
        <v>0</v>
      </c>
      <c r="AV1226">
        <f t="shared" si="299"/>
        <v>0</v>
      </c>
      <c r="AW1226">
        <f t="shared" si="306"/>
        <v>0</v>
      </c>
      <c r="AX1226">
        <f t="shared" si="300"/>
        <v>0</v>
      </c>
      <c r="AY1226">
        <f t="shared" si="298"/>
        <v>0</v>
      </c>
      <c r="AZ1226" s="1335" t="str">
        <f t="shared" si="301"/>
        <v xml:space="preserve"> </v>
      </c>
    </row>
    <row r="1227" spans="22:52" x14ac:dyDescent="0.3">
      <c r="V1227">
        <f t="shared" si="296"/>
        <v>0</v>
      </c>
      <c r="W1227">
        <f t="shared" si="302"/>
        <v>0</v>
      </c>
      <c r="X1227">
        <f t="shared" si="303"/>
        <v>0</v>
      </c>
      <c r="Y1227">
        <f t="shared" si="297"/>
        <v>0</v>
      </c>
      <c r="Z1227" s="1335" t="str">
        <f t="shared" si="304"/>
        <v xml:space="preserve"> </v>
      </c>
      <c r="AL1227">
        <f t="shared" si="305"/>
        <v>0</v>
      </c>
      <c r="AV1227">
        <f t="shared" si="299"/>
        <v>0</v>
      </c>
      <c r="AW1227">
        <f t="shared" si="306"/>
        <v>0</v>
      </c>
      <c r="AX1227">
        <f t="shared" si="300"/>
        <v>0</v>
      </c>
      <c r="AY1227">
        <f t="shared" si="298"/>
        <v>0</v>
      </c>
      <c r="AZ1227" s="1335" t="str">
        <f t="shared" si="301"/>
        <v xml:space="preserve"> </v>
      </c>
    </row>
    <row r="1228" spans="22:52" x14ac:dyDescent="0.3">
      <c r="V1228">
        <f t="shared" si="296"/>
        <v>0</v>
      </c>
      <c r="W1228">
        <f t="shared" si="302"/>
        <v>0</v>
      </c>
      <c r="X1228">
        <f t="shared" si="303"/>
        <v>0</v>
      </c>
      <c r="Y1228">
        <f t="shared" si="297"/>
        <v>0</v>
      </c>
      <c r="Z1228" s="1335" t="str">
        <f t="shared" si="304"/>
        <v xml:space="preserve"> </v>
      </c>
      <c r="AL1228">
        <f t="shared" si="305"/>
        <v>0</v>
      </c>
      <c r="AV1228">
        <f t="shared" si="299"/>
        <v>0</v>
      </c>
      <c r="AW1228">
        <f t="shared" si="306"/>
        <v>0</v>
      </c>
      <c r="AX1228">
        <f t="shared" si="300"/>
        <v>0</v>
      </c>
      <c r="AY1228">
        <f t="shared" si="298"/>
        <v>0</v>
      </c>
      <c r="AZ1228" s="1335" t="str">
        <f t="shared" si="301"/>
        <v xml:space="preserve"> </v>
      </c>
    </row>
    <row r="1229" spans="22:52" x14ac:dyDescent="0.3">
      <c r="V1229">
        <f t="shared" si="296"/>
        <v>0</v>
      </c>
      <c r="W1229">
        <f t="shared" si="302"/>
        <v>0</v>
      </c>
      <c r="X1229">
        <f t="shared" si="303"/>
        <v>0</v>
      </c>
      <c r="Y1229">
        <f t="shared" si="297"/>
        <v>0</v>
      </c>
      <c r="Z1229" s="1335" t="str">
        <f t="shared" si="304"/>
        <v xml:space="preserve"> </v>
      </c>
      <c r="AL1229">
        <f t="shared" si="305"/>
        <v>0</v>
      </c>
      <c r="AV1229">
        <f t="shared" si="299"/>
        <v>0</v>
      </c>
      <c r="AW1229">
        <f t="shared" si="306"/>
        <v>0</v>
      </c>
      <c r="AX1229">
        <f t="shared" si="300"/>
        <v>0</v>
      </c>
      <c r="AY1229">
        <f t="shared" si="298"/>
        <v>0</v>
      </c>
      <c r="AZ1229" s="1335" t="str">
        <f t="shared" si="301"/>
        <v xml:space="preserve"> </v>
      </c>
    </row>
    <row r="1230" spans="22:52" x14ac:dyDescent="0.3">
      <c r="V1230">
        <f t="shared" si="296"/>
        <v>0</v>
      </c>
      <c r="W1230">
        <f t="shared" si="302"/>
        <v>0</v>
      </c>
      <c r="X1230">
        <f t="shared" si="303"/>
        <v>0</v>
      </c>
      <c r="Y1230">
        <f t="shared" si="297"/>
        <v>0</v>
      </c>
      <c r="Z1230" s="1335" t="str">
        <f t="shared" si="304"/>
        <v xml:space="preserve"> </v>
      </c>
      <c r="AL1230">
        <f t="shared" si="305"/>
        <v>0</v>
      </c>
      <c r="AV1230">
        <f t="shared" si="299"/>
        <v>0</v>
      </c>
      <c r="AW1230">
        <f t="shared" si="306"/>
        <v>0</v>
      </c>
      <c r="AX1230">
        <f t="shared" si="300"/>
        <v>0</v>
      </c>
      <c r="AY1230">
        <f t="shared" si="298"/>
        <v>0</v>
      </c>
      <c r="AZ1230" s="1335" t="str">
        <f t="shared" si="301"/>
        <v xml:space="preserve"> </v>
      </c>
    </row>
    <row r="1231" spans="22:52" x14ac:dyDescent="0.3">
      <c r="V1231">
        <f t="shared" si="296"/>
        <v>0</v>
      </c>
      <c r="W1231">
        <f t="shared" si="302"/>
        <v>0</v>
      </c>
      <c r="X1231">
        <f t="shared" si="303"/>
        <v>0</v>
      </c>
      <c r="Y1231">
        <f t="shared" si="297"/>
        <v>0</v>
      </c>
      <c r="Z1231" s="1335" t="str">
        <f t="shared" si="304"/>
        <v xml:space="preserve"> </v>
      </c>
      <c r="AL1231">
        <f t="shared" si="305"/>
        <v>0</v>
      </c>
      <c r="AV1231">
        <f t="shared" si="299"/>
        <v>0</v>
      </c>
      <c r="AW1231">
        <f t="shared" si="306"/>
        <v>0</v>
      </c>
      <c r="AX1231">
        <f t="shared" si="300"/>
        <v>0</v>
      </c>
      <c r="AY1231">
        <f t="shared" si="298"/>
        <v>0</v>
      </c>
      <c r="AZ1231" s="1335" t="str">
        <f t="shared" si="301"/>
        <v xml:space="preserve"> </v>
      </c>
    </row>
    <row r="1232" spans="22:52" x14ac:dyDescent="0.3">
      <c r="V1232">
        <f t="shared" si="296"/>
        <v>0</v>
      </c>
      <c r="W1232">
        <f t="shared" si="302"/>
        <v>0</v>
      </c>
      <c r="X1232">
        <f t="shared" si="303"/>
        <v>0</v>
      </c>
      <c r="Y1232">
        <f t="shared" si="297"/>
        <v>0</v>
      </c>
      <c r="Z1232" s="1335" t="str">
        <f t="shared" si="304"/>
        <v xml:space="preserve"> </v>
      </c>
      <c r="AL1232">
        <f t="shared" si="305"/>
        <v>0</v>
      </c>
      <c r="AV1232">
        <f t="shared" si="299"/>
        <v>0</v>
      </c>
      <c r="AW1232">
        <f t="shared" si="306"/>
        <v>0</v>
      </c>
      <c r="AX1232">
        <f t="shared" si="300"/>
        <v>0</v>
      </c>
      <c r="AY1232">
        <f t="shared" si="298"/>
        <v>0</v>
      </c>
      <c r="AZ1232" s="1335" t="str">
        <f t="shared" si="301"/>
        <v xml:space="preserve"> </v>
      </c>
    </row>
    <row r="1233" spans="22:52" x14ac:dyDescent="0.3">
      <c r="V1233">
        <f t="shared" si="296"/>
        <v>0</v>
      </c>
      <c r="W1233">
        <f t="shared" si="302"/>
        <v>0</v>
      </c>
      <c r="X1233">
        <f t="shared" si="303"/>
        <v>0</v>
      </c>
      <c r="Y1233">
        <f t="shared" si="297"/>
        <v>0</v>
      </c>
      <c r="Z1233" s="1335" t="str">
        <f t="shared" si="304"/>
        <v xml:space="preserve"> </v>
      </c>
      <c r="AL1233">
        <f t="shared" si="305"/>
        <v>0</v>
      </c>
      <c r="AV1233">
        <f t="shared" si="299"/>
        <v>0</v>
      </c>
      <c r="AW1233">
        <f t="shared" si="306"/>
        <v>0</v>
      </c>
      <c r="AX1233">
        <f t="shared" si="300"/>
        <v>0</v>
      </c>
      <c r="AY1233">
        <f t="shared" si="298"/>
        <v>0</v>
      </c>
      <c r="AZ1233" s="1335" t="str">
        <f t="shared" si="301"/>
        <v xml:space="preserve"> </v>
      </c>
    </row>
    <row r="1234" spans="22:52" x14ac:dyDescent="0.3">
      <c r="V1234">
        <f t="shared" si="296"/>
        <v>0</v>
      </c>
      <c r="W1234">
        <f t="shared" si="302"/>
        <v>0</v>
      </c>
      <c r="X1234">
        <f t="shared" si="303"/>
        <v>0</v>
      </c>
      <c r="Y1234">
        <f t="shared" si="297"/>
        <v>0</v>
      </c>
      <c r="Z1234" s="1335" t="str">
        <f t="shared" si="304"/>
        <v xml:space="preserve"> </v>
      </c>
      <c r="AL1234">
        <f t="shared" si="305"/>
        <v>0</v>
      </c>
      <c r="AV1234">
        <f t="shared" si="299"/>
        <v>0</v>
      </c>
      <c r="AW1234">
        <f t="shared" si="306"/>
        <v>0</v>
      </c>
      <c r="AX1234">
        <f t="shared" si="300"/>
        <v>0</v>
      </c>
      <c r="AY1234">
        <f t="shared" si="298"/>
        <v>0</v>
      </c>
      <c r="AZ1234" s="1335" t="str">
        <f t="shared" si="301"/>
        <v xml:space="preserve"> </v>
      </c>
    </row>
    <row r="1235" spans="22:52" x14ac:dyDescent="0.3">
      <c r="V1235">
        <f t="shared" ref="V1235:V1298" si="307">IF(E1235="Tie-in",1,0)</f>
        <v>0</v>
      </c>
      <c r="W1235">
        <f t="shared" si="302"/>
        <v>0</v>
      </c>
      <c r="X1235">
        <f t="shared" si="303"/>
        <v>0</v>
      </c>
      <c r="Y1235">
        <f t="shared" ref="Y1235:Y1298" si="308">SUM(W1235:X1235)</f>
        <v>0</v>
      </c>
      <c r="Z1235" s="1335" t="str">
        <f t="shared" si="304"/>
        <v xml:space="preserve"> </v>
      </c>
      <c r="AL1235">
        <f t="shared" si="305"/>
        <v>0</v>
      </c>
      <c r="AV1235">
        <f t="shared" si="299"/>
        <v>0</v>
      </c>
      <c r="AW1235">
        <f t="shared" si="306"/>
        <v>0</v>
      </c>
      <c r="AX1235">
        <f t="shared" si="300"/>
        <v>0</v>
      </c>
      <c r="AY1235">
        <f t="shared" ref="AY1235:AY1298" si="309">SUM(AW1235:AX1235)</f>
        <v>0</v>
      </c>
      <c r="AZ1235" s="1335" t="str">
        <f t="shared" si="301"/>
        <v xml:space="preserve"> </v>
      </c>
    </row>
    <row r="1236" spans="22:52" x14ac:dyDescent="0.3">
      <c r="V1236">
        <f t="shared" si="307"/>
        <v>0</v>
      </c>
      <c r="W1236">
        <f t="shared" si="302"/>
        <v>0</v>
      </c>
      <c r="X1236">
        <f t="shared" si="303"/>
        <v>0</v>
      </c>
      <c r="Y1236">
        <f t="shared" si="308"/>
        <v>0</v>
      </c>
      <c r="Z1236" s="1335" t="str">
        <f t="shared" si="304"/>
        <v xml:space="preserve"> </v>
      </c>
      <c r="AL1236">
        <f t="shared" si="305"/>
        <v>0</v>
      </c>
      <c r="AV1236">
        <f t="shared" si="299"/>
        <v>0</v>
      </c>
      <c r="AW1236">
        <f t="shared" si="306"/>
        <v>0</v>
      </c>
      <c r="AX1236">
        <f t="shared" si="300"/>
        <v>0</v>
      </c>
      <c r="AY1236">
        <f t="shared" si="309"/>
        <v>0</v>
      </c>
      <c r="AZ1236" s="1335" t="str">
        <f t="shared" si="301"/>
        <v xml:space="preserve"> </v>
      </c>
    </row>
    <row r="1237" spans="22:52" x14ac:dyDescent="0.3">
      <c r="V1237">
        <f t="shared" si="307"/>
        <v>0</v>
      </c>
      <c r="W1237">
        <f t="shared" si="302"/>
        <v>0</v>
      </c>
      <c r="X1237">
        <f t="shared" si="303"/>
        <v>0</v>
      </c>
      <c r="Y1237">
        <f t="shared" si="308"/>
        <v>0</v>
      </c>
      <c r="Z1237" s="1335" t="str">
        <f t="shared" si="304"/>
        <v xml:space="preserve"> </v>
      </c>
      <c r="AL1237">
        <f t="shared" si="305"/>
        <v>0</v>
      </c>
      <c r="AV1237">
        <f t="shared" si="299"/>
        <v>0</v>
      </c>
      <c r="AW1237">
        <f t="shared" si="306"/>
        <v>0</v>
      </c>
      <c r="AX1237">
        <f t="shared" si="300"/>
        <v>0</v>
      </c>
      <c r="AY1237">
        <f t="shared" si="309"/>
        <v>0</v>
      </c>
      <c r="AZ1237" s="1335" t="str">
        <f t="shared" si="301"/>
        <v xml:space="preserve"> </v>
      </c>
    </row>
    <row r="1238" spans="22:52" x14ac:dyDescent="0.3">
      <c r="V1238">
        <f t="shared" si="307"/>
        <v>0</v>
      </c>
      <c r="W1238">
        <f t="shared" si="302"/>
        <v>0</v>
      </c>
      <c r="X1238">
        <f t="shared" si="303"/>
        <v>0</v>
      </c>
      <c r="Y1238">
        <f t="shared" si="308"/>
        <v>0</v>
      </c>
      <c r="Z1238" s="1335" t="str">
        <f t="shared" si="304"/>
        <v xml:space="preserve"> </v>
      </c>
      <c r="AL1238">
        <f t="shared" si="305"/>
        <v>0</v>
      </c>
      <c r="AV1238">
        <f t="shared" si="299"/>
        <v>0</v>
      </c>
      <c r="AW1238">
        <f t="shared" si="306"/>
        <v>0</v>
      </c>
      <c r="AX1238">
        <f t="shared" si="300"/>
        <v>0</v>
      </c>
      <c r="AY1238">
        <f t="shared" si="309"/>
        <v>0</v>
      </c>
      <c r="AZ1238" s="1335" t="str">
        <f t="shared" si="301"/>
        <v xml:space="preserve"> </v>
      </c>
    </row>
    <row r="1239" spans="22:52" x14ac:dyDescent="0.3">
      <c r="V1239">
        <f t="shared" si="307"/>
        <v>0</v>
      </c>
      <c r="W1239">
        <f t="shared" si="302"/>
        <v>0</v>
      </c>
      <c r="X1239">
        <f t="shared" si="303"/>
        <v>0</v>
      </c>
      <c r="Y1239">
        <f t="shared" si="308"/>
        <v>0</v>
      </c>
      <c r="Z1239" s="1335" t="str">
        <f t="shared" si="304"/>
        <v xml:space="preserve"> </v>
      </c>
      <c r="AL1239">
        <f t="shared" si="305"/>
        <v>0</v>
      </c>
      <c r="AV1239">
        <f t="shared" si="299"/>
        <v>0</v>
      </c>
      <c r="AW1239">
        <f t="shared" si="306"/>
        <v>0</v>
      </c>
      <c r="AX1239">
        <f t="shared" si="300"/>
        <v>0</v>
      </c>
      <c r="AY1239">
        <f t="shared" si="309"/>
        <v>0</v>
      </c>
      <c r="AZ1239" s="1335" t="str">
        <f t="shared" si="301"/>
        <v xml:space="preserve"> </v>
      </c>
    </row>
    <row r="1240" spans="22:52" x14ac:dyDescent="0.3">
      <c r="V1240">
        <f t="shared" si="307"/>
        <v>0</v>
      </c>
      <c r="W1240">
        <f t="shared" si="302"/>
        <v>0</v>
      </c>
      <c r="X1240">
        <f t="shared" si="303"/>
        <v>0</v>
      </c>
      <c r="Y1240">
        <f t="shared" si="308"/>
        <v>0</v>
      </c>
      <c r="Z1240" s="1335" t="str">
        <f t="shared" si="304"/>
        <v xml:space="preserve"> </v>
      </c>
      <c r="AL1240">
        <f t="shared" si="305"/>
        <v>0</v>
      </c>
      <c r="AV1240">
        <f t="shared" si="299"/>
        <v>0</v>
      </c>
      <c r="AW1240">
        <f t="shared" si="306"/>
        <v>0</v>
      </c>
      <c r="AX1240">
        <f t="shared" si="300"/>
        <v>0</v>
      </c>
      <c r="AY1240">
        <f t="shared" si="309"/>
        <v>0</v>
      </c>
      <c r="AZ1240" s="1335" t="str">
        <f t="shared" si="301"/>
        <v xml:space="preserve"> </v>
      </c>
    </row>
    <row r="1241" spans="22:52" x14ac:dyDescent="0.3">
      <c r="V1241">
        <f t="shared" si="307"/>
        <v>0</v>
      </c>
      <c r="W1241">
        <f t="shared" si="302"/>
        <v>0</v>
      </c>
      <c r="X1241">
        <f t="shared" si="303"/>
        <v>0</v>
      </c>
      <c r="Y1241">
        <f t="shared" si="308"/>
        <v>0</v>
      </c>
      <c r="Z1241" s="1335" t="str">
        <f t="shared" si="304"/>
        <v xml:space="preserve"> </v>
      </c>
      <c r="AL1241">
        <f t="shared" si="305"/>
        <v>0</v>
      </c>
      <c r="AV1241">
        <f t="shared" si="299"/>
        <v>0</v>
      </c>
      <c r="AW1241">
        <f t="shared" si="306"/>
        <v>0</v>
      </c>
      <c r="AX1241">
        <f t="shared" si="300"/>
        <v>0</v>
      </c>
      <c r="AY1241">
        <f t="shared" si="309"/>
        <v>0</v>
      </c>
      <c r="AZ1241" s="1335" t="str">
        <f t="shared" si="301"/>
        <v xml:space="preserve"> </v>
      </c>
    </row>
    <row r="1242" spans="22:52" x14ac:dyDescent="0.3">
      <c r="V1242">
        <f t="shared" si="307"/>
        <v>0</v>
      </c>
      <c r="W1242">
        <f t="shared" si="302"/>
        <v>0</v>
      </c>
      <c r="X1242">
        <f t="shared" si="303"/>
        <v>0</v>
      </c>
      <c r="Y1242">
        <f t="shared" si="308"/>
        <v>0</v>
      </c>
      <c r="Z1242" s="1335" t="str">
        <f t="shared" si="304"/>
        <v xml:space="preserve"> </v>
      </c>
      <c r="AL1242">
        <f t="shared" si="305"/>
        <v>0</v>
      </c>
      <c r="AV1242">
        <f t="shared" si="299"/>
        <v>0</v>
      </c>
      <c r="AW1242">
        <f t="shared" si="306"/>
        <v>0</v>
      </c>
      <c r="AX1242">
        <f t="shared" si="300"/>
        <v>0</v>
      </c>
      <c r="AY1242">
        <f t="shared" si="309"/>
        <v>0</v>
      </c>
      <c r="AZ1242" s="1335" t="str">
        <f t="shared" si="301"/>
        <v xml:space="preserve"> </v>
      </c>
    </row>
    <row r="1243" spans="22:52" x14ac:dyDescent="0.3">
      <c r="V1243">
        <f t="shared" si="307"/>
        <v>0</v>
      </c>
      <c r="W1243">
        <f t="shared" si="302"/>
        <v>0</v>
      </c>
      <c r="X1243">
        <f t="shared" si="303"/>
        <v>0</v>
      </c>
      <c r="Y1243">
        <f t="shared" si="308"/>
        <v>0</v>
      </c>
      <c r="Z1243" s="1335" t="str">
        <f t="shared" si="304"/>
        <v xml:space="preserve"> </v>
      </c>
      <c r="AL1243">
        <f t="shared" si="305"/>
        <v>0</v>
      </c>
      <c r="AV1243">
        <f t="shared" si="299"/>
        <v>0</v>
      </c>
      <c r="AW1243">
        <f t="shared" si="306"/>
        <v>0</v>
      </c>
      <c r="AX1243">
        <f t="shared" si="300"/>
        <v>0</v>
      </c>
      <c r="AY1243">
        <f t="shared" si="309"/>
        <v>0</v>
      </c>
      <c r="AZ1243" s="1335" t="str">
        <f t="shared" si="301"/>
        <v xml:space="preserve"> </v>
      </c>
    </row>
    <row r="1244" spans="22:52" x14ac:dyDescent="0.3">
      <c r="V1244">
        <f t="shared" si="307"/>
        <v>0</v>
      </c>
      <c r="W1244">
        <f t="shared" si="302"/>
        <v>0</v>
      </c>
      <c r="X1244">
        <f t="shared" si="303"/>
        <v>0</v>
      </c>
      <c r="Y1244">
        <f t="shared" si="308"/>
        <v>0</v>
      </c>
      <c r="Z1244" s="1335" t="str">
        <f t="shared" si="304"/>
        <v xml:space="preserve"> </v>
      </c>
      <c r="AL1244">
        <f t="shared" si="305"/>
        <v>0</v>
      </c>
      <c r="AV1244">
        <f t="shared" si="299"/>
        <v>0</v>
      </c>
      <c r="AW1244">
        <f t="shared" si="306"/>
        <v>0</v>
      </c>
      <c r="AX1244">
        <f t="shared" si="300"/>
        <v>0</v>
      </c>
      <c r="AY1244">
        <f t="shared" si="309"/>
        <v>0</v>
      </c>
      <c r="AZ1244" s="1335" t="str">
        <f t="shared" si="301"/>
        <v xml:space="preserve"> </v>
      </c>
    </row>
    <row r="1245" spans="22:52" x14ac:dyDescent="0.3">
      <c r="V1245">
        <f t="shared" si="307"/>
        <v>0</v>
      </c>
      <c r="W1245">
        <f t="shared" si="302"/>
        <v>0</v>
      </c>
      <c r="X1245">
        <f t="shared" si="303"/>
        <v>0</v>
      </c>
      <c r="Y1245">
        <f t="shared" si="308"/>
        <v>0</v>
      </c>
      <c r="Z1245" s="1335" t="str">
        <f t="shared" si="304"/>
        <v xml:space="preserve"> </v>
      </c>
      <c r="AL1245">
        <f t="shared" si="305"/>
        <v>0</v>
      </c>
      <c r="AV1245">
        <f t="shared" si="299"/>
        <v>0</v>
      </c>
      <c r="AW1245">
        <f t="shared" si="306"/>
        <v>0</v>
      </c>
      <c r="AX1245">
        <f t="shared" si="300"/>
        <v>0</v>
      </c>
      <c r="AY1245">
        <f t="shared" si="309"/>
        <v>0</v>
      </c>
      <c r="AZ1245" s="1335" t="str">
        <f t="shared" si="301"/>
        <v xml:space="preserve"> </v>
      </c>
    </row>
    <row r="1246" spans="22:52" x14ac:dyDescent="0.3">
      <c r="V1246">
        <f t="shared" si="307"/>
        <v>0</v>
      </c>
      <c r="W1246">
        <f t="shared" si="302"/>
        <v>0</v>
      </c>
      <c r="X1246">
        <f t="shared" si="303"/>
        <v>0</v>
      </c>
      <c r="Y1246">
        <f t="shared" si="308"/>
        <v>0</v>
      </c>
      <c r="Z1246" s="1335" t="str">
        <f t="shared" si="304"/>
        <v xml:space="preserve"> </v>
      </c>
      <c r="AL1246">
        <f t="shared" si="305"/>
        <v>0</v>
      </c>
      <c r="AV1246">
        <f t="shared" si="299"/>
        <v>0</v>
      </c>
      <c r="AW1246">
        <f t="shared" si="306"/>
        <v>0</v>
      </c>
      <c r="AX1246">
        <f t="shared" si="300"/>
        <v>0</v>
      </c>
      <c r="AY1246">
        <f t="shared" si="309"/>
        <v>0</v>
      </c>
      <c r="AZ1246" s="1335" t="str">
        <f t="shared" si="301"/>
        <v xml:space="preserve"> </v>
      </c>
    </row>
    <row r="1247" spans="22:52" x14ac:dyDescent="0.3">
      <c r="V1247">
        <f t="shared" si="307"/>
        <v>0</v>
      </c>
      <c r="W1247">
        <f t="shared" si="302"/>
        <v>0</v>
      </c>
      <c r="X1247">
        <f t="shared" si="303"/>
        <v>0</v>
      </c>
      <c r="Y1247">
        <f t="shared" si="308"/>
        <v>0</v>
      </c>
      <c r="Z1247" s="1335" t="str">
        <f t="shared" si="304"/>
        <v xml:space="preserve"> </v>
      </c>
      <c r="AL1247">
        <f t="shared" si="305"/>
        <v>0</v>
      </c>
      <c r="AV1247">
        <f t="shared" ref="AV1247:AV1310" si="310">IF(AF1247="Tie-in",1,0)</f>
        <v>0</v>
      </c>
      <c r="AW1247">
        <f t="shared" si="306"/>
        <v>0</v>
      </c>
      <c r="AX1247">
        <f t="shared" ref="AX1247:AX1310" si="311">IF(AJ1247=$X$4,1,0)</f>
        <v>0</v>
      </c>
      <c r="AY1247">
        <f t="shared" si="309"/>
        <v>0</v>
      </c>
      <c r="AZ1247" s="1335" t="str">
        <f t="shared" ref="AZ1247:AZ1310" si="312">IF(AG1247=$W$4,$G1247,IF(AJ1247=$W$4,AK1247," "))</f>
        <v xml:space="preserve"> </v>
      </c>
    </row>
    <row r="1248" spans="22:52" x14ac:dyDescent="0.3">
      <c r="V1248">
        <f t="shared" si="307"/>
        <v>0</v>
      </c>
      <c r="W1248">
        <f t="shared" si="302"/>
        <v>0</v>
      </c>
      <c r="X1248">
        <f t="shared" si="303"/>
        <v>0</v>
      </c>
      <c r="Y1248">
        <f t="shared" si="308"/>
        <v>0</v>
      </c>
      <c r="Z1248" s="1335" t="str">
        <f t="shared" si="304"/>
        <v xml:space="preserve"> </v>
      </c>
      <c r="AL1248">
        <f t="shared" si="305"/>
        <v>0</v>
      </c>
      <c r="AV1248">
        <f t="shared" si="310"/>
        <v>0</v>
      </c>
      <c r="AW1248">
        <f t="shared" si="306"/>
        <v>0</v>
      </c>
      <c r="AX1248">
        <f t="shared" si="311"/>
        <v>0</v>
      </c>
      <c r="AY1248">
        <f t="shared" si="309"/>
        <v>0</v>
      </c>
      <c r="AZ1248" s="1335" t="str">
        <f t="shared" si="312"/>
        <v xml:space="preserve"> </v>
      </c>
    </row>
    <row r="1249" spans="22:52" x14ac:dyDescent="0.3">
      <c r="V1249">
        <f t="shared" si="307"/>
        <v>0</v>
      </c>
      <c r="W1249">
        <f t="shared" si="302"/>
        <v>0</v>
      </c>
      <c r="X1249">
        <f t="shared" si="303"/>
        <v>0</v>
      </c>
      <c r="Y1249">
        <f t="shared" si="308"/>
        <v>0</v>
      </c>
      <c r="Z1249" s="1335" t="str">
        <f t="shared" si="304"/>
        <v xml:space="preserve"> </v>
      </c>
      <c r="AL1249">
        <f t="shared" si="305"/>
        <v>0</v>
      </c>
      <c r="AV1249">
        <f t="shared" si="310"/>
        <v>0</v>
      </c>
      <c r="AW1249">
        <f t="shared" si="306"/>
        <v>0</v>
      </c>
      <c r="AX1249">
        <f t="shared" si="311"/>
        <v>0</v>
      </c>
      <c r="AY1249">
        <f t="shared" si="309"/>
        <v>0</v>
      </c>
      <c r="AZ1249" s="1335" t="str">
        <f t="shared" si="312"/>
        <v xml:space="preserve"> </v>
      </c>
    </row>
    <row r="1250" spans="22:52" x14ac:dyDescent="0.3">
      <c r="V1250">
        <f t="shared" si="307"/>
        <v>0</v>
      </c>
      <c r="W1250">
        <f t="shared" si="302"/>
        <v>0</v>
      </c>
      <c r="X1250">
        <f t="shared" si="303"/>
        <v>0</v>
      </c>
      <c r="Y1250">
        <f t="shared" si="308"/>
        <v>0</v>
      </c>
      <c r="Z1250" s="1335" t="str">
        <f t="shared" si="304"/>
        <v xml:space="preserve"> </v>
      </c>
      <c r="AL1250">
        <f t="shared" si="305"/>
        <v>0</v>
      </c>
      <c r="AV1250">
        <f t="shared" si="310"/>
        <v>0</v>
      </c>
      <c r="AW1250">
        <f t="shared" si="306"/>
        <v>0</v>
      </c>
      <c r="AX1250">
        <f t="shared" si="311"/>
        <v>0</v>
      </c>
      <c r="AY1250">
        <f t="shared" si="309"/>
        <v>0</v>
      </c>
      <c r="AZ1250" s="1335" t="str">
        <f t="shared" si="312"/>
        <v xml:space="preserve"> </v>
      </c>
    </row>
    <row r="1251" spans="22:52" x14ac:dyDescent="0.3">
      <c r="V1251">
        <f t="shared" si="307"/>
        <v>0</v>
      </c>
      <c r="W1251">
        <f t="shared" si="302"/>
        <v>0</v>
      </c>
      <c r="X1251">
        <f t="shared" si="303"/>
        <v>0</v>
      </c>
      <c r="Y1251">
        <f t="shared" si="308"/>
        <v>0</v>
      </c>
      <c r="Z1251" s="1335" t="str">
        <f t="shared" si="304"/>
        <v xml:space="preserve"> </v>
      </c>
      <c r="AL1251">
        <f t="shared" si="305"/>
        <v>0</v>
      </c>
      <c r="AV1251">
        <f t="shared" si="310"/>
        <v>0</v>
      </c>
      <c r="AW1251">
        <f t="shared" si="306"/>
        <v>0</v>
      </c>
      <c r="AX1251">
        <f t="shared" si="311"/>
        <v>0</v>
      </c>
      <c r="AY1251">
        <f t="shared" si="309"/>
        <v>0</v>
      </c>
      <c r="AZ1251" s="1335" t="str">
        <f t="shared" si="312"/>
        <v xml:space="preserve"> </v>
      </c>
    </row>
    <row r="1252" spans="22:52" x14ac:dyDescent="0.3">
      <c r="V1252">
        <f t="shared" si="307"/>
        <v>0</v>
      </c>
      <c r="W1252">
        <f t="shared" si="302"/>
        <v>0</v>
      </c>
      <c r="X1252">
        <f t="shared" si="303"/>
        <v>0</v>
      </c>
      <c r="Y1252">
        <f t="shared" si="308"/>
        <v>0</v>
      </c>
      <c r="Z1252" s="1335" t="str">
        <f t="shared" si="304"/>
        <v xml:space="preserve"> </v>
      </c>
      <c r="AL1252">
        <f t="shared" si="305"/>
        <v>0</v>
      </c>
      <c r="AV1252">
        <f t="shared" si="310"/>
        <v>0</v>
      </c>
      <c r="AW1252">
        <f t="shared" si="306"/>
        <v>0</v>
      </c>
      <c r="AX1252">
        <f t="shared" si="311"/>
        <v>0</v>
      </c>
      <c r="AY1252">
        <f t="shared" si="309"/>
        <v>0</v>
      </c>
      <c r="AZ1252" s="1335" t="str">
        <f t="shared" si="312"/>
        <v xml:space="preserve"> </v>
      </c>
    </row>
    <row r="1253" spans="22:52" x14ac:dyDescent="0.3">
      <c r="V1253">
        <f t="shared" si="307"/>
        <v>0</v>
      </c>
      <c r="W1253">
        <f t="shared" si="302"/>
        <v>0</v>
      </c>
      <c r="X1253">
        <f t="shared" si="303"/>
        <v>0</v>
      </c>
      <c r="Y1253">
        <f t="shared" si="308"/>
        <v>0</v>
      </c>
      <c r="Z1253" s="1335" t="str">
        <f t="shared" si="304"/>
        <v xml:space="preserve"> </v>
      </c>
      <c r="AL1253">
        <f t="shared" si="305"/>
        <v>0</v>
      </c>
      <c r="AV1253">
        <f t="shared" si="310"/>
        <v>0</v>
      </c>
      <c r="AW1253">
        <f t="shared" si="306"/>
        <v>0</v>
      </c>
      <c r="AX1253">
        <f t="shared" si="311"/>
        <v>0</v>
      </c>
      <c r="AY1253">
        <f t="shared" si="309"/>
        <v>0</v>
      </c>
      <c r="AZ1253" s="1335" t="str">
        <f t="shared" si="312"/>
        <v xml:space="preserve"> </v>
      </c>
    </row>
    <row r="1254" spans="22:52" x14ac:dyDescent="0.3">
      <c r="V1254">
        <f t="shared" si="307"/>
        <v>0</v>
      </c>
      <c r="W1254">
        <f t="shared" si="302"/>
        <v>0</v>
      </c>
      <c r="X1254">
        <f t="shared" si="303"/>
        <v>0</v>
      </c>
      <c r="Y1254">
        <f t="shared" si="308"/>
        <v>0</v>
      </c>
      <c r="Z1254" s="1335" t="str">
        <f t="shared" si="304"/>
        <v xml:space="preserve"> </v>
      </c>
      <c r="AL1254">
        <f t="shared" si="305"/>
        <v>0</v>
      </c>
      <c r="AV1254">
        <f t="shared" si="310"/>
        <v>0</v>
      </c>
      <c r="AW1254">
        <f t="shared" si="306"/>
        <v>0</v>
      </c>
      <c r="AX1254">
        <f t="shared" si="311"/>
        <v>0</v>
      </c>
      <c r="AY1254">
        <f t="shared" si="309"/>
        <v>0</v>
      </c>
      <c r="AZ1254" s="1335" t="str">
        <f t="shared" si="312"/>
        <v xml:space="preserve"> </v>
      </c>
    </row>
    <row r="1255" spans="22:52" x14ac:dyDescent="0.3">
      <c r="V1255">
        <f t="shared" si="307"/>
        <v>0</v>
      </c>
      <c r="W1255">
        <f t="shared" si="302"/>
        <v>0</v>
      </c>
      <c r="X1255">
        <f t="shared" si="303"/>
        <v>0</v>
      </c>
      <c r="Y1255">
        <f t="shared" si="308"/>
        <v>0</v>
      </c>
      <c r="Z1255" s="1335" t="str">
        <f t="shared" si="304"/>
        <v xml:space="preserve"> </v>
      </c>
      <c r="AL1255">
        <f t="shared" si="305"/>
        <v>0</v>
      </c>
      <c r="AV1255">
        <f t="shared" si="310"/>
        <v>0</v>
      </c>
      <c r="AW1255">
        <f t="shared" si="306"/>
        <v>0</v>
      </c>
      <c r="AX1255">
        <f t="shared" si="311"/>
        <v>0</v>
      </c>
      <c r="AY1255">
        <f t="shared" si="309"/>
        <v>0</v>
      </c>
      <c r="AZ1255" s="1335" t="str">
        <f t="shared" si="312"/>
        <v xml:space="preserve"> </v>
      </c>
    </row>
    <row r="1256" spans="22:52" x14ac:dyDescent="0.3">
      <c r="V1256">
        <f t="shared" si="307"/>
        <v>0</v>
      </c>
      <c r="W1256">
        <f t="shared" si="302"/>
        <v>0</v>
      </c>
      <c r="X1256">
        <f t="shared" si="303"/>
        <v>0</v>
      </c>
      <c r="Y1256">
        <f t="shared" si="308"/>
        <v>0</v>
      </c>
      <c r="Z1256" s="1335" t="str">
        <f t="shared" si="304"/>
        <v xml:space="preserve"> </v>
      </c>
      <c r="AL1256">
        <f t="shared" si="305"/>
        <v>0</v>
      </c>
      <c r="AV1256">
        <f t="shared" si="310"/>
        <v>0</v>
      </c>
      <c r="AW1256">
        <f t="shared" si="306"/>
        <v>0</v>
      </c>
      <c r="AX1256">
        <f t="shared" si="311"/>
        <v>0</v>
      </c>
      <c r="AY1256">
        <f t="shared" si="309"/>
        <v>0</v>
      </c>
      <c r="AZ1256" s="1335" t="str">
        <f t="shared" si="312"/>
        <v xml:space="preserve"> </v>
      </c>
    </row>
    <row r="1257" spans="22:52" x14ac:dyDescent="0.3">
      <c r="V1257">
        <f t="shared" si="307"/>
        <v>0</v>
      </c>
      <c r="W1257">
        <f t="shared" si="302"/>
        <v>0</v>
      </c>
      <c r="X1257">
        <f t="shared" si="303"/>
        <v>0</v>
      </c>
      <c r="Y1257">
        <f t="shared" si="308"/>
        <v>0</v>
      </c>
      <c r="Z1257" s="1335" t="str">
        <f t="shared" si="304"/>
        <v xml:space="preserve"> </v>
      </c>
      <c r="AL1257">
        <f t="shared" si="305"/>
        <v>0</v>
      </c>
      <c r="AV1257">
        <f t="shared" si="310"/>
        <v>0</v>
      </c>
      <c r="AW1257">
        <f t="shared" si="306"/>
        <v>0</v>
      </c>
      <c r="AX1257">
        <f t="shared" si="311"/>
        <v>0</v>
      </c>
      <c r="AY1257">
        <f t="shared" si="309"/>
        <v>0</v>
      </c>
      <c r="AZ1257" s="1335" t="str">
        <f t="shared" si="312"/>
        <v xml:space="preserve"> </v>
      </c>
    </row>
    <row r="1258" spans="22:52" x14ac:dyDescent="0.3">
      <c r="V1258">
        <f t="shared" si="307"/>
        <v>0</v>
      </c>
      <c r="W1258">
        <f t="shared" si="302"/>
        <v>0</v>
      </c>
      <c r="X1258">
        <f t="shared" si="303"/>
        <v>0</v>
      </c>
      <c r="Y1258">
        <f t="shared" si="308"/>
        <v>0</v>
      </c>
      <c r="Z1258" s="1335" t="str">
        <f t="shared" si="304"/>
        <v xml:space="preserve"> </v>
      </c>
      <c r="AL1258">
        <f t="shared" si="305"/>
        <v>0</v>
      </c>
      <c r="AV1258">
        <f t="shared" si="310"/>
        <v>0</v>
      </c>
      <c r="AW1258">
        <f t="shared" si="306"/>
        <v>0</v>
      </c>
      <c r="AX1258">
        <f t="shared" si="311"/>
        <v>0</v>
      </c>
      <c r="AY1258">
        <f t="shared" si="309"/>
        <v>0</v>
      </c>
      <c r="AZ1258" s="1335" t="str">
        <f t="shared" si="312"/>
        <v xml:space="preserve"> </v>
      </c>
    </row>
    <row r="1259" spans="22:52" x14ac:dyDescent="0.3">
      <c r="V1259">
        <f t="shared" si="307"/>
        <v>0</v>
      </c>
      <c r="W1259">
        <f t="shared" si="302"/>
        <v>0</v>
      </c>
      <c r="X1259">
        <f t="shared" si="303"/>
        <v>0</v>
      </c>
      <c r="Y1259">
        <f t="shared" si="308"/>
        <v>0</v>
      </c>
      <c r="Z1259" s="1335" t="str">
        <f t="shared" si="304"/>
        <v xml:space="preserve"> </v>
      </c>
      <c r="AL1259">
        <f t="shared" si="305"/>
        <v>0</v>
      </c>
      <c r="AV1259">
        <f t="shared" si="310"/>
        <v>0</v>
      </c>
      <c r="AW1259">
        <f t="shared" si="306"/>
        <v>0</v>
      </c>
      <c r="AX1259">
        <f t="shared" si="311"/>
        <v>0</v>
      </c>
      <c r="AY1259">
        <f t="shared" si="309"/>
        <v>0</v>
      </c>
      <c r="AZ1259" s="1335" t="str">
        <f t="shared" si="312"/>
        <v xml:space="preserve"> </v>
      </c>
    </row>
    <row r="1260" spans="22:52" x14ac:dyDescent="0.3">
      <c r="V1260">
        <f t="shared" si="307"/>
        <v>0</v>
      </c>
      <c r="W1260">
        <f t="shared" si="302"/>
        <v>0</v>
      </c>
      <c r="X1260">
        <f t="shared" si="303"/>
        <v>0</v>
      </c>
      <c r="Y1260">
        <f t="shared" si="308"/>
        <v>0</v>
      </c>
      <c r="Z1260" s="1335" t="str">
        <f t="shared" si="304"/>
        <v xml:space="preserve"> </v>
      </c>
      <c r="AL1260">
        <f t="shared" si="305"/>
        <v>0</v>
      </c>
      <c r="AV1260">
        <f t="shared" si="310"/>
        <v>0</v>
      </c>
      <c r="AW1260">
        <f t="shared" si="306"/>
        <v>0</v>
      </c>
      <c r="AX1260">
        <f t="shared" si="311"/>
        <v>0</v>
      </c>
      <c r="AY1260">
        <f t="shared" si="309"/>
        <v>0</v>
      </c>
      <c r="AZ1260" s="1335" t="str">
        <f t="shared" si="312"/>
        <v xml:space="preserve"> </v>
      </c>
    </row>
    <row r="1261" spans="22:52" x14ac:dyDescent="0.3">
      <c r="V1261">
        <f t="shared" si="307"/>
        <v>0</v>
      </c>
      <c r="W1261">
        <f t="shared" si="302"/>
        <v>0</v>
      </c>
      <c r="X1261">
        <f t="shared" si="303"/>
        <v>0</v>
      </c>
      <c r="Y1261">
        <f t="shared" si="308"/>
        <v>0</v>
      </c>
      <c r="Z1261" s="1335" t="str">
        <f t="shared" si="304"/>
        <v xml:space="preserve"> </v>
      </c>
      <c r="AL1261">
        <f t="shared" si="305"/>
        <v>0</v>
      </c>
      <c r="AV1261">
        <f t="shared" si="310"/>
        <v>0</v>
      </c>
      <c r="AW1261">
        <f t="shared" si="306"/>
        <v>0</v>
      </c>
      <c r="AX1261">
        <f t="shared" si="311"/>
        <v>0</v>
      </c>
      <c r="AY1261">
        <f t="shared" si="309"/>
        <v>0</v>
      </c>
      <c r="AZ1261" s="1335" t="str">
        <f t="shared" si="312"/>
        <v xml:space="preserve"> </v>
      </c>
    </row>
    <row r="1262" spans="22:52" x14ac:dyDescent="0.3">
      <c r="V1262">
        <f t="shared" si="307"/>
        <v>0</v>
      </c>
      <c r="W1262">
        <f t="shared" si="302"/>
        <v>0</v>
      </c>
      <c r="X1262">
        <f t="shared" si="303"/>
        <v>0</v>
      </c>
      <c r="Y1262">
        <f t="shared" si="308"/>
        <v>0</v>
      </c>
      <c r="Z1262" s="1335" t="str">
        <f t="shared" si="304"/>
        <v xml:space="preserve"> </v>
      </c>
      <c r="AL1262">
        <f t="shared" si="305"/>
        <v>0</v>
      </c>
      <c r="AV1262">
        <f t="shared" si="310"/>
        <v>0</v>
      </c>
      <c r="AW1262">
        <f t="shared" si="306"/>
        <v>0</v>
      </c>
      <c r="AX1262">
        <f t="shared" si="311"/>
        <v>0</v>
      </c>
      <c r="AY1262">
        <f t="shared" si="309"/>
        <v>0</v>
      </c>
      <c r="AZ1262" s="1335" t="str">
        <f t="shared" si="312"/>
        <v xml:space="preserve"> </v>
      </c>
    </row>
    <row r="1263" spans="22:52" x14ac:dyDescent="0.3">
      <c r="V1263">
        <f t="shared" si="307"/>
        <v>0</v>
      </c>
      <c r="W1263">
        <f t="shared" si="302"/>
        <v>0</v>
      </c>
      <c r="X1263">
        <f t="shared" si="303"/>
        <v>0</v>
      </c>
      <c r="Y1263">
        <f t="shared" si="308"/>
        <v>0</v>
      </c>
      <c r="Z1263" s="1335" t="str">
        <f t="shared" si="304"/>
        <v xml:space="preserve"> </v>
      </c>
      <c r="AL1263">
        <f t="shared" si="305"/>
        <v>0</v>
      </c>
      <c r="AV1263">
        <f t="shared" si="310"/>
        <v>0</v>
      </c>
      <c r="AW1263">
        <f t="shared" si="306"/>
        <v>0</v>
      </c>
      <c r="AX1263">
        <f t="shared" si="311"/>
        <v>0</v>
      </c>
      <c r="AY1263">
        <f t="shared" si="309"/>
        <v>0</v>
      </c>
      <c r="AZ1263" s="1335" t="str">
        <f t="shared" si="312"/>
        <v xml:space="preserve"> </v>
      </c>
    </row>
    <row r="1264" spans="22:52" x14ac:dyDescent="0.3">
      <c r="V1264">
        <f t="shared" si="307"/>
        <v>0</v>
      </c>
      <c r="W1264">
        <f t="shared" si="302"/>
        <v>0</v>
      </c>
      <c r="X1264">
        <f t="shared" si="303"/>
        <v>0</v>
      </c>
      <c r="Y1264">
        <f t="shared" si="308"/>
        <v>0</v>
      </c>
      <c r="Z1264" s="1335" t="str">
        <f t="shared" si="304"/>
        <v xml:space="preserve"> </v>
      </c>
      <c r="AL1264">
        <f t="shared" si="305"/>
        <v>0</v>
      </c>
      <c r="AV1264">
        <f t="shared" si="310"/>
        <v>0</v>
      </c>
      <c r="AW1264">
        <f t="shared" si="306"/>
        <v>0</v>
      </c>
      <c r="AX1264">
        <f t="shared" si="311"/>
        <v>0</v>
      </c>
      <c r="AY1264">
        <f t="shared" si="309"/>
        <v>0</v>
      </c>
      <c r="AZ1264" s="1335" t="str">
        <f t="shared" si="312"/>
        <v xml:space="preserve"> </v>
      </c>
    </row>
    <row r="1265" spans="22:52" x14ac:dyDescent="0.3">
      <c r="V1265">
        <f t="shared" si="307"/>
        <v>0</v>
      </c>
      <c r="W1265">
        <f t="shared" si="302"/>
        <v>0</v>
      </c>
      <c r="X1265">
        <f t="shared" si="303"/>
        <v>0</v>
      </c>
      <c r="Y1265">
        <f t="shared" si="308"/>
        <v>0</v>
      </c>
      <c r="Z1265" s="1335" t="str">
        <f t="shared" si="304"/>
        <v xml:space="preserve"> </v>
      </c>
      <c r="AL1265">
        <f t="shared" si="305"/>
        <v>0</v>
      </c>
      <c r="AV1265">
        <f t="shared" si="310"/>
        <v>0</v>
      </c>
      <c r="AW1265">
        <f t="shared" si="306"/>
        <v>0</v>
      </c>
      <c r="AX1265">
        <f t="shared" si="311"/>
        <v>0</v>
      </c>
      <c r="AY1265">
        <f t="shared" si="309"/>
        <v>0</v>
      </c>
      <c r="AZ1265" s="1335" t="str">
        <f t="shared" si="312"/>
        <v xml:space="preserve"> </v>
      </c>
    </row>
    <row r="1266" spans="22:52" x14ac:dyDescent="0.3">
      <c r="V1266">
        <f t="shared" si="307"/>
        <v>0</v>
      </c>
      <c r="W1266">
        <f t="shared" si="302"/>
        <v>0</v>
      </c>
      <c r="X1266">
        <f t="shared" si="303"/>
        <v>0</v>
      </c>
      <c r="Y1266">
        <f t="shared" si="308"/>
        <v>0</v>
      </c>
      <c r="Z1266" s="1335" t="str">
        <f t="shared" si="304"/>
        <v xml:space="preserve"> </v>
      </c>
      <c r="AL1266">
        <f t="shared" si="305"/>
        <v>0</v>
      </c>
      <c r="AV1266">
        <f t="shared" si="310"/>
        <v>0</v>
      </c>
      <c r="AW1266">
        <f t="shared" si="306"/>
        <v>0</v>
      </c>
      <c r="AX1266">
        <f t="shared" si="311"/>
        <v>0</v>
      </c>
      <c r="AY1266">
        <f t="shared" si="309"/>
        <v>0</v>
      </c>
      <c r="AZ1266" s="1335" t="str">
        <f t="shared" si="312"/>
        <v xml:space="preserve"> </v>
      </c>
    </row>
    <row r="1267" spans="22:52" x14ac:dyDescent="0.3">
      <c r="V1267">
        <f t="shared" si="307"/>
        <v>0</v>
      </c>
      <c r="W1267">
        <f t="shared" si="302"/>
        <v>0</v>
      </c>
      <c r="X1267">
        <f t="shared" si="303"/>
        <v>0</v>
      </c>
      <c r="Y1267">
        <f t="shared" si="308"/>
        <v>0</v>
      </c>
      <c r="Z1267" s="1335" t="str">
        <f t="shared" si="304"/>
        <v xml:space="preserve"> </v>
      </c>
      <c r="AL1267">
        <f t="shared" si="305"/>
        <v>0</v>
      </c>
      <c r="AV1267">
        <f t="shared" si="310"/>
        <v>0</v>
      </c>
      <c r="AW1267">
        <f t="shared" si="306"/>
        <v>0</v>
      </c>
      <c r="AX1267">
        <f t="shared" si="311"/>
        <v>0</v>
      </c>
      <c r="AY1267">
        <f t="shared" si="309"/>
        <v>0</v>
      </c>
      <c r="AZ1267" s="1335" t="str">
        <f t="shared" si="312"/>
        <v xml:space="preserve"> </v>
      </c>
    </row>
    <row r="1268" spans="22:52" x14ac:dyDescent="0.3">
      <c r="V1268">
        <f t="shared" si="307"/>
        <v>0</v>
      </c>
      <c r="W1268">
        <f t="shared" si="302"/>
        <v>0</v>
      </c>
      <c r="X1268">
        <f t="shared" si="303"/>
        <v>0</v>
      </c>
      <c r="Y1268">
        <f t="shared" si="308"/>
        <v>0</v>
      </c>
      <c r="Z1268" s="1335" t="str">
        <f t="shared" si="304"/>
        <v xml:space="preserve"> </v>
      </c>
      <c r="AL1268">
        <f t="shared" si="305"/>
        <v>0</v>
      </c>
      <c r="AV1268">
        <f t="shared" si="310"/>
        <v>0</v>
      </c>
      <c r="AW1268">
        <f t="shared" si="306"/>
        <v>0</v>
      </c>
      <c r="AX1268">
        <f t="shared" si="311"/>
        <v>0</v>
      </c>
      <c r="AY1268">
        <f t="shared" si="309"/>
        <v>0</v>
      </c>
      <c r="AZ1268" s="1335" t="str">
        <f t="shared" si="312"/>
        <v xml:space="preserve"> </v>
      </c>
    </row>
    <row r="1269" spans="22:52" x14ac:dyDescent="0.3">
      <c r="V1269">
        <f t="shared" si="307"/>
        <v>0</v>
      </c>
      <c r="W1269">
        <f t="shared" si="302"/>
        <v>0</v>
      </c>
      <c r="X1269">
        <f t="shared" si="303"/>
        <v>0</v>
      </c>
      <c r="Y1269">
        <f t="shared" si="308"/>
        <v>0</v>
      </c>
      <c r="Z1269" s="1335" t="str">
        <f t="shared" si="304"/>
        <v xml:space="preserve"> </v>
      </c>
      <c r="AL1269">
        <f t="shared" si="305"/>
        <v>0</v>
      </c>
      <c r="AV1269">
        <f t="shared" si="310"/>
        <v>0</v>
      </c>
      <c r="AW1269">
        <f t="shared" si="306"/>
        <v>0</v>
      </c>
      <c r="AX1269">
        <f t="shared" si="311"/>
        <v>0</v>
      </c>
      <c r="AY1269">
        <f t="shared" si="309"/>
        <v>0</v>
      </c>
      <c r="AZ1269" s="1335" t="str">
        <f t="shared" si="312"/>
        <v xml:space="preserve"> </v>
      </c>
    </row>
    <row r="1270" spans="22:52" x14ac:dyDescent="0.3">
      <c r="V1270">
        <f t="shared" si="307"/>
        <v>0</v>
      </c>
      <c r="W1270">
        <f t="shared" si="302"/>
        <v>0</v>
      </c>
      <c r="X1270">
        <f t="shared" si="303"/>
        <v>0</v>
      </c>
      <c r="Y1270">
        <f t="shared" si="308"/>
        <v>0</v>
      </c>
      <c r="Z1270" s="1335" t="str">
        <f t="shared" si="304"/>
        <v xml:space="preserve"> </v>
      </c>
      <c r="AL1270">
        <f t="shared" si="305"/>
        <v>0</v>
      </c>
      <c r="AV1270">
        <f t="shared" si="310"/>
        <v>0</v>
      </c>
      <c r="AW1270">
        <f t="shared" si="306"/>
        <v>0</v>
      </c>
      <c r="AX1270">
        <f t="shared" si="311"/>
        <v>0</v>
      </c>
      <c r="AY1270">
        <f t="shared" si="309"/>
        <v>0</v>
      </c>
      <c r="AZ1270" s="1335" t="str">
        <f t="shared" si="312"/>
        <v xml:space="preserve"> </v>
      </c>
    </row>
    <row r="1271" spans="22:52" x14ac:dyDescent="0.3">
      <c r="V1271">
        <f t="shared" si="307"/>
        <v>0</v>
      </c>
      <c r="W1271">
        <f t="shared" si="302"/>
        <v>0</v>
      </c>
      <c r="X1271">
        <f t="shared" si="303"/>
        <v>0</v>
      </c>
      <c r="Y1271">
        <f t="shared" si="308"/>
        <v>0</v>
      </c>
      <c r="Z1271" s="1335" t="str">
        <f t="shared" si="304"/>
        <v xml:space="preserve"> </v>
      </c>
      <c r="AL1271">
        <f t="shared" si="305"/>
        <v>0</v>
      </c>
      <c r="AV1271">
        <f t="shared" si="310"/>
        <v>0</v>
      </c>
      <c r="AW1271">
        <f t="shared" si="306"/>
        <v>0</v>
      </c>
      <c r="AX1271">
        <f t="shared" si="311"/>
        <v>0</v>
      </c>
      <c r="AY1271">
        <f t="shared" si="309"/>
        <v>0</v>
      </c>
      <c r="AZ1271" s="1335" t="str">
        <f t="shared" si="312"/>
        <v xml:space="preserve"> </v>
      </c>
    </row>
    <row r="1272" spans="22:52" x14ac:dyDescent="0.3">
      <c r="V1272">
        <f t="shared" si="307"/>
        <v>0</v>
      </c>
      <c r="W1272">
        <f t="shared" si="302"/>
        <v>0</v>
      </c>
      <c r="X1272">
        <f t="shared" si="303"/>
        <v>0</v>
      </c>
      <c r="Y1272">
        <f t="shared" si="308"/>
        <v>0</v>
      </c>
      <c r="Z1272" s="1335" t="str">
        <f t="shared" si="304"/>
        <v xml:space="preserve"> </v>
      </c>
      <c r="AL1272">
        <f t="shared" si="305"/>
        <v>0</v>
      </c>
      <c r="AV1272">
        <f t="shared" si="310"/>
        <v>0</v>
      </c>
      <c r="AW1272">
        <f t="shared" si="306"/>
        <v>0</v>
      </c>
      <c r="AX1272">
        <f t="shared" si="311"/>
        <v>0</v>
      </c>
      <c r="AY1272">
        <f t="shared" si="309"/>
        <v>0</v>
      </c>
      <c r="AZ1272" s="1335" t="str">
        <f t="shared" si="312"/>
        <v xml:space="preserve"> </v>
      </c>
    </row>
    <row r="1273" spans="22:52" x14ac:dyDescent="0.3">
      <c r="V1273">
        <f t="shared" si="307"/>
        <v>0</v>
      </c>
      <c r="W1273">
        <f t="shared" si="302"/>
        <v>0</v>
      </c>
      <c r="X1273">
        <f t="shared" si="303"/>
        <v>0</v>
      </c>
      <c r="Y1273">
        <f t="shared" si="308"/>
        <v>0</v>
      </c>
      <c r="Z1273" s="1335" t="str">
        <f t="shared" si="304"/>
        <v xml:space="preserve"> </v>
      </c>
      <c r="AL1273">
        <f t="shared" si="305"/>
        <v>0</v>
      </c>
      <c r="AV1273">
        <f t="shared" si="310"/>
        <v>0</v>
      </c>
      <c r="AW1273">
        <f t="shared" si="306"/>
        <v>0</v>
      </c>
      <c r="AX1273">
        <f t="shared" si="311"/>
        <v>0</v>
      </c>
      <c r="AY1273">
        <f t="shared" si="309"/>
        <v>0</v>
      </c>
      <c r="AZ1273" s="1335" t="str">
        <f t="shared" si="312"/>
        <v xml:space="preserve"> </v>
      </c>
    </row>
    <row r="1274" spans="22:52" x14ac:dyDescent="0.3">
      <c r="V1274">
        <f t="shared" si="307"/>
        <v>0</v>
      </c>
      <c r="W1274">
        <f t="shared" si="302"/>
        <v>0</v>
      </c>
      <c r="X1274">
        <f t="shared" si="303"/>
        <v>0</v>
      </c>
      <c r="Y1274">
        <f t="shared" si="308"/>
        <v>0</v>
      </c>
      <c r="Z1274" s="1335" t="str">
        <f t="shared" si="304"/>
        <v xml:space="preserve"> </v>
      </c>
      <c r="AL1274">
        <f t="shared" si="305"/>
        <v>0</v>
      </c>
      <c r="AV1274">
        <f t="shared" si="310"/>
        <v>0</v>
      </c>
      <c r="AW1274">
        <f t="shared" si="306"/>
        <v>0</v>
      </c>
      <c r="AX1274">
        <f t="shared" si="311"/>
        <v>0</v>
      </c>
      <c r="AY1274">
        <f t="shared" si="309"/>
        <v>0</v>
      </c>
      <c r="AZ1274" s="1335" t="str">
        <f t="shared" si="312"/>
        <v xml:space="preserve"> </v>
      </c>
    </row>
    <row r="1275" spans="22:52" x14ac:dyDescent="0.3">
      <c r="V1275">
        <f t="shared" si="307"/>
        <v>0</v>
      </c>
      <c r="W1275">
        <f t="shared" si="302"/>
        <v>0</v>
      </c>
      <c r="X1275">
        <f t="shared" si="303"/>
        <v>0</v>
      </c>
      <c r="Y1275">
        <f t="shared" si="308"/>
        <v>0</v>
      </c>
      <c r="Z1275" s="1335" t="str">
        <f t="shared" si="304"/>
        <v xml:space="preserve"> </v>
      </c>
      <c r="AL1275">
        <f t="shared" si="305"/>
        <v>0</v>
      </c>
      <c r="AV1275">
        <f t="shared" si="310"/>
        <v>0</v>
      </c>
      <c r="AW1275">
        <f t="shared" si="306"/>
        <v>0</v>
      </c>
      <c r="AX1275">
        <f t="shared" si="311"/>
        <v>0</v>
      </c>
      <c r="AY1275">
        <f t="shared" si="309"/>
        <v>0</v>
      </c>
      <c r="AZ1275" s="1335" t="str">
        <f t="shared" si="312"/>
        <v xml:space="preserve"> </v>
      </c>
    </row>
    <row r="1276" spans="22:52" x14ac:dyDescent="0.3">
      <c r="V1276">
        <f t="shared" si="307"/>
        <v>0</v>
      </c>
      <c r="W1276">
        <f t="shared" si="302"/>
        <v>0</v>
      </c>
      <c r="X1276">
        <f t="shared" si="303"/>
        <v>0</v>
      </c>
      <c r="Y1276">
        <f t="shared" si="308"/>
        <v>0</v>
      </c>
      <c r="Z1276" s="1335" t="str">
        <f t="shared" si="304"/>
        <v xml:space="preserve"> </v>
      </c>
      <c r="AL1276">
        <f t="shared" si="305"/>
        <v>0</v>
      </c>
      <c r="AV1276">
        <f t="shared" si="310"/>
        <v>0</v>
      </c>
      <c r="AW1276">
        <f t="shared" si="306"/>
        <v>0</v>
      </c>
      <c r="AX1276">
        <f t="shared" si="311"/>
        <v>0</v>
      </c>
      <c r="AY1276">
        <f t="shared" si="309"/>
        <v>0</v>
      </c>
      <c r="AZ1276" s="1335" t="str">
        <f t="shared" si="312"/>
        <v xml:space="preserve"> </v>
      </c>
    </row>
    <row r="1277" spans="22:52" x14ac:dyDescent="0.3">
      <c r="V1277">
        <f t="shared" si="307"/>
        <v>0</v>
      </c>
      <c r="W1277">
        <f t="shared" si="302"/>
        <v>0</v>
      </c>
      <c r="X1277">
        <f t="shared" si="303"/>
        <v>0</v>
      </c>
      <c r="Y1277">
        <f t="shared" si="308"/>
        <v>0</v>
      </c>
      <c r="Z1277" s="1335" t="str">
        <f t="shared" si="304"/>
        <v xml:space="preserve"> </v>
      </c>
      <c r="AL1277">
        <f t="shared" si="305"/>
        <v>0</v>
      </c>
      <c r="AV1277">
        <f t="shared" si="310"/>
        <v>0</v>
      </c>
      <c r="AW1277">
        <f t="shared" si="306"/>
        <v>0</v>
      </c>
      <c r="AX1277">
        <f t="shared" si="311"/>
        <v>0</v>
      </c>
      <c r="AY1277">
        <f t="shared" si="309"/>
        <v>0</v>
      </c>
      <c r="AZ1277" s="1335" t="str">
        <f t="shared" si="312"/>
        <v xml:space="preserve"> </v>
      </c>
    </row>
    <row r="1278" spans="22:52" x14ac:dyDescent="0.3">
      <c r="V1278">
        <f t="shared" si="307"/>
        <v>0</v>
      </c>
      <c r="W1278">
        <f t="shared" si="302"/>
        <v>0</v>
      </c>
      <c r="X1278">
        <f t="shared" si="303"/>
        <v>0</v>
      </c>
      <c r="Y1278">
        <f t="shared" si="308"/>
        <v>0</v>
      </c>
      <c r="Z1278" s="1335" t="str">
        <f t="shared" si="304"/>
        <v xml:space="preserve"> </v>
      </c>
      <c r="AL1278">
        <f t="shared" si="305"/>
        <v>0</v>
      </c>
      <c r="AV1278">
        <f t="shared" si="310"/>
        <v>0</v>
      </c>
      <c r="AW1278">
        <f t="shared" si="306"/>
        <v>0</v>
      </c>
      <c r="AX1278">
        <f t="shared" si="311"/>
        <v>0</v>
      </c>
      <c r="AY1278">
        <f t="shared" si="309"/>
        <v>0</v>
      </c>
      <c r="AZ1278" s="1335" t="str">
        <f t="shared" si="312"/>
        <v xml:space="preserve"> </v>
      </c>
    </row>
    <row r="1279" spans="22:52" x14ac:dyDescent="0.3">
      <c r="V1279">
        <f t="shared" si="307"/>
        <v>0</v>
      </c>
      <c r="W1279">
        <f t="shared" si="302"/>
        <v>0</v>
      </c>
      <c r="X1279">
        <f t="shared" si="303"/>
        <v>0</v>
      </c>
      <c r="Y1279">
        <f t="shared" si="308"/>
        <v>0</v>
      </c>
      <c r="Z1279" s="1335" t="str">
        <f t="shared" si="304"/>
        <v xml:space="preserve"> </v>
      </c>
      <c r="AL1279">
        <f t="shared" si="305"/>
        <v>0</v>
      </c>
      <c r="AV1279">
        <f t="shared" si="310"/>
        <v>0</v>
      </c>
      <c r="AW1279">
        <f t="shared" si="306"/>
        <v>0</v>
      </c>
      <c r="AX1279">
        <f t="shared" si="311"/>
        <v>0</v>
      </c>
      <c r="AY1279">
        <f t="shared" si="309"/>
        <v>0</v>
      </c>
      <c r="AZ1279" s="1335" t="str">
        <f t="shared" si="312"/>
        <v xml:space="preserve"> </v>
      </c>
    </row>
    <row r="1280" spans="22:52" x14ac:dyDescent="0.3">
      <c r="V1280">
        <f t="shared" si="307"/>
        <v>0</v>
      </c>
      <c r="W1280">
        <f t="shared" si="302"/>
        <v>0</v>
      </c>
      <c r="X1280">
        <f t="shared" si="303"/>
        <v>0</v>
      </c>
      <c r="Y1280">
        <f t="shared" si="308"/>
        <v>0</v>
      </c>
      <c r="Z1280" s="1335" t="str">
        <f t="shared" si="304"/>
        <v xml:space="preserve"> </v>
      </c>
      <c r="AL1280">
        <f t="shared" si="305"/>
        <v>0</v>
      </c>
      <c r="AV1280">
        <f t="shared" si="310"/>
        <v>0</v>
      </c>
      <c r="AW1280">
        <f t="shared" si="306"/>
        <v>0</v>
      </c>
      <c r="AX1280">
        <f t="shared" si="311"/>
        <v>0</v>
      </c>
      <c r="AY1280">
        <f t="shared" si="309"/>
        <v>0</v>
      </c>
      <c r="AZ1280" s="1335" t="str">
        <f t="shared" si="312"/>
        <v xml:space="preserve"> </v>
      </c>
    </row>
    <row r="1281" spans="22:52" x14ac:dyDescent="0.3">
      <c r="V1281">
        <f t="shared" si="307"/>
        <v>0</v>
      </c>
      <c r="W1281">
        <f t="shared" si="302"/>
        <v>0</v>
      </c>
      <c r="X1281">
        <f t="shared" si="303"/>
        <v>0</v>
      </c>
      <c r="Y1281">
        <f t="shared" si="308"/>
        <v>0</v>
      </c>
      <c r="Z1281" s="1335" t="str">
        <f t="shared" si="304"/>
        <v xml:space="preserve"> </v>
      </c>
      <c r="AL1281">
        <f t="shared" si="305"/>
        <v>0</v>
      </c>
      <c r="AV1281">
        <f t="shared" si="310"/>
        <v>0</v>
      </c>
      <c r="AW1281">
        <f t="shared" si="306"/>
        <v>0</v>
      </c>
      <c r="AX1281">
        <f t="shared" si="311"/>
        <v>0</v>
      </c>
      <c r="AY1281">
        <f t="shared" si="309"/>
        <v>0</v>
      </c>
      <c r="AZ1281" s="1335" t="str">
        <f t="shared" si="312"/>
        <v xml:space="preserve"> </v>
      </c>
    </row>
    <row r="1282" spans="22:52" x14ac:dyDescent="0.3">
      <c r="V1282">
        <f t="shared" si="307"/>
        <v>0</v>
      </c>
      <c r="W1282">
        <f t="shared" si="302"/>
        <v>0</v>
      </c>
      <c r="X1282">
        <f t="shared" si="303"/>
        <v>0</v>
      </c>
      <c r="Y1282">
        <f t="shared" si="308"/>
        <v>0</v>
      </c>
      <c r="Z1282" s="1335" t="str">
        <f t="shared" si="304"/>
        <v xml:space="preserve"> </v>
      </c>
      <c r="AL1282">
        <f t="shared" si="305"/>
        <v>0</v>
      </c>
      <c r="AV1282">
        <f t="shared" si="310"/>
        <v>0</v>
      </c>
      <c r="AW1282">
        <f t="shared" si="306"/>
        <v>0</v>
      </c>
      <c r="AX1282">
        <f t="shared" si="311"/>
        <v>0</v>
      </c>
      <c r="AY1282">
        <f t="shared" si="309"/>
        <v>0</v>
      </c>
      <c r="AZ1282" s="1335" t="str">
        <f t="shared" si="312"/>
        <v xml:space="preserve"> </v>
      </c>
    </row>
    <row r="1283" spans="22:52" x14ac:dyDescent="0.3">
      <c r="V1283">
        <f t="shared" si="307"/>
        <v>0</v>
      </c>
      <c r="W1283">
        <f t="shared" si="302"/>
        <v>0</v>
      </c>
      <c r="X1283">
        <f t="shared" si="303"/>
        <v>0</v>
      </c>
      <c r="Y1283">
        <f t="shared" si="308"/>
        <v>0</v>
      </c>
      <c r="Z1283" s="1335" t="str">
        <f t="shared" si="304"/>
        <v xml:space="preserve"> </v>
      </c>
      <c r="AL1283">
        <f t="shared" si="305"/>
        <v>0</v>
      </c>
      <c r="AV1283">
        <f t="shared" si="310"/>
        <v>0</v>
      </c>
      <c r="AW1283">
        <f t="shared" si="306"/>
        <v>0</v>
      </c>
      <c r="AX1283">
        <f t="shared" si="311"/>
        <v>0</v>
      </c>
      <c r="AY1283">
        <f t="shared" si="309"/>
        <v>0</v>
      </c>
      <c r="AZ1283" s="1335" t="str">
        <f t="shared" si="312"/>
        <v xml:space="preserve"> </v>
      </c>
    </row>
    <row r="1284" spans="22:52" x14ac:dyDescent="0.3">
      <c r="V1284">
        <f t="shared" si="307"/>
        <v>0</v>
      </c>
      <c r="W1284">
        <f t="shared" si="302"/>
        <v>0</v>
      </c>
      <c r="X1284">
        <f t="shared" si="303"/>
        <v>0</v>
      </c>
      <c r="Y1284">
        <f t="shared" si="308"/>
        <v>0</v>
      </c>
      <c r="Z1284" s="1335" t="str">
        <f t="shared" si="304"/>
        <v xml:space="preserve"> </v>
      </c>
      <c r="AL1284">
        <f t="shared" si="305"/>
        <v>0</v>
      </c>
      <c r="AV1284">
        <f t="shared" si="310"/>
        <v>0</v>
      </c>
      <c r="AW1284">
        <f t="shared" si="306"/>
        <v>0</v>
      </c>
      <c r="AX1284">
        <f t="shared" si="311"/>
        <v>0</v>
      </c>
      <c r="AY1284">
        <f t="shared" si="309"/>
        <v>0</v>
      </c>
      <c r="AZ1284" s="1335" t="str">
        <f t="shared" si="312"/>
        <v xml:space="preserve"> </v>
      </c>
    </row>
    <row r="1285" spans="22:52" x14ac:dyDescent="0.3">
      <c r="V1285">
        <f t="shared" si="307"/>
        <v>0</v>
      </c>
      <c r="W1285">
        <f t="shared" si="302"/>
        <v>0</v>
      </c>
      <c r="X1285">
        <f t="shared" si="303"/>
        <v>0</v>
      </c>
      <c r="Y1285">
        <f t="shared" si="308"/>
        <v>0</v>
      </c>
      <c r="Z1285" s="1335" t="str">
        <f t="shared" si="304"/>
        <v xml:space="preserve"> </v>
      </c>
      <c r="AL1285">
        <f t="shared" si="305"/>
        <v>0</v>
      </c>
      <c r="AV1285">
        <f t="shared" si="310"/>
        <v>0</v>
      </c>
      <c r="AW1285">
        <f t="shared" si="306"/>
        <v>0</v>
      </c>
      <c r="AX1285">
        <f t="shared" si="311"/>
        <v>0</v>
      </c>
      <c r="AY1285">
        <f t="shared" si="309"/>
        <v>0</v>
      </c>
      <c r="AZ1285" s="1335" t="str">
        <f t="shared" si="312"/>
        <v xml:space="preserve"> </v>
      </c>
    </row>
    <row r="1286" spans="22:52" x14ac:dyDescent="0.3">
      <c r="V1286">
        <f t="shared" si="307"/>
        <v>0</v>
      </c>
      <c r="W1286">
        <f t="shared" si="302"/>
        <v>0</v>
      </c>
      <c r="X1286">
        <f t="shared" si="303"/>
        <v>0</v>
      </c>
      <c r="Y1286">
        <f t="shared" si="308"/>
        <v>0</v>
      </c>
      <c r="Z1286" s="1335" t="str">
        <f t="shared" si="304"/>
        <v xml:space="preserve"> </v>
      </c>
      <c r="AL1286">
        <f t="shared" si="305"/>
        <v>0</v>
      </c>
      <c r="AV1286">
        <f t="shared" si="310"/>
        <v>0</v>
      </c>
      <c r="AW1286">
        <f t="shared" si="306"/>
        <v>0</v>
      </c>
      <c r="AX1286">
        <f t="shared" si="311"/>
        <v>0</v>
      </c>
      <c r="AY1286">
        <f t="shared" si="309"/>
        <v>0</v>
      </c>
      <c r="AZ1286" s="1335" t="str">
        <f t="shared" si="312"/>
        <v xml:space="preserve"> </v>
      </c>
    </row>
    <row r="1287" spans="22:52" x14ac:dyDescent="0.3">
      <c r="V1287">
        <f t="shared" si="307"/>
        <v>0</v>
      </c>
      <c r="W1287">
        <f t="shared" si="302"/>
        <v>0</v>
      </c>
      <c r="X1287">
        <f t="shared" si="303"/>
        <v>0</v>
      </c>
      <c r="Y1287">
        <f t="shared" si="308"/>
        <v>0</v>
      </c>
      <c r="Z1287" s="1335" t="str">
        <f t="shared" si="304"/>
        <v xml:space="preserve"> </v>
      </c>
      <c r="AL1287">
        <f t="shared" si="305"/>
        <v>0</v>
      </c>
      <c r="AV1287">
        <f t="shared" si="310"/>
        <v>0</v>
      </c>
      <c r="AW1287">
        <f t="shared" si="306"/>
        <v>0</v>
      </c>
      <c r="AX1287">
        <f t="shared" si="311"/>
        <v>0</v>
      </c>
      <c r="AY1287">
        <f t="shared" si="309"/>
        <v>0</v>
      </c>
      <c r="AZ1287" s="1335" t="str">
        <f t="shared" si="312"/>
        <v xml:space="preserve"> </v>
      </c>
    </row>
    <row r="1288" spans="22:52" x14ac:dyDescent="0.3">
      <c r="V1288">
        <f t="shared" si="307"/>
        <v>0</v>
      </c>
      <c r="W1288">
        <f t="shared" si="302"/>
        <v>0</v>
      </c>
      <c r="X1288">
        <f t="shared" si="303"/>
        <v>0</v>
      </c>
      <c r="Y1288">
        <f t="shared" si="308"/>
        <v>0</v>
      </c>
      <c r="Z1288" s="1335" t="str">
        <f t="shared" si="304"/>
        <v xml:space="preserve"> </v>
      </c>
      <c r="AL1288">
        <f t="shared" si="305"/>
        <v>0</v>
      </c>
      <c r="AV1288">
        <f t="shared" si="310"/>
        <v>0</v>
      </c>
      <c r="AW1288">
        <f t="shared" si="306"/>
        <v>0</v>
      </c>
      <c r="AX1288">
        <f t="shared" si="311"/>
        <v>0</v>
      </c>
      <c r="AY1288">
        <f t="shared" si="309"/>
        <v>0</v>
      </c>
      <c r="AZ1288" s="1335" t="str">
        <f t="shared" si="312"/>
        <v xml:space="preserve"> </v>
      </c>
    </row>
    <row r="1289" spans="22:52" x14ac:dyDescent="0.3">
      <c r="V1289">
        <f t="shared" si="307"/>
        <v>0</v>
      </c>
      <c r="W1289">
        <f t="shared" ref="W1289:W1352" si="313">IF($F1289=$W$4,1,0)</f>
        <v>0</v>
      </c>
      <c r="X1289">
        <f t="shared" ref="X1289:X1352" si="314">IF(I1289=$X$4,1,0)</f>
        <v>0</v>
      </c>
      <c r="Y1289">
        <f t="shared" si="308"/>
        <v>0</v>
      </c>
      <c r="Z1289" s="1335" t="str">
        <f t="shared" ref="Z1289:Z1352" si="315">IF(F1289=$W$4,$G1289,IF(I1289=$W$4,J1289," "))</f>
        <v xml:space="preserve"> </v>
      </c>
      <c r="AL1289">
        <f t="shared" ref="AL1289:AL1352" si="316">IF((G1289+J1289)&gt;0,1,0)</f>
        <v>0</v>
      </c>
      <c r="AV1289">
        <f t="shared" si="310"/>
        <v>0</v>
      </c>
      <c r="AW1289">
        <f t="shared" ref="AW1289:AW1352" si="317">IF($F1289=$W$4,1,0)</f>
        <v>0</v>
      </c>
      <c r="AX1289">
        <f t="shared" si="311"/>
        <v>0</v>
      </c>
      <c r="AY1289">
        <f t="shared" si="309"/>
        <v>0</v>
      </c>
      <c r="AZ1289" s="1335" t="str">
        <f t="shared" si="312"/>
        <v xml:space="preserve"> </v>
      </c>
    </row>
    <row r="1290" spans="22:52" x14ac:dyDescent="0.3">
      <c r="V1290">
        <f t="shared" si="307"/>
        <v>0</v>
      </c>
      <c r="W1290">
        <f t="shared" si="313"/>
        <v>0</v>
      </c>
      <c r="X1290">
        <f t="shared" si="314"/>
        <v>0</v>
      </c>
      <c r="Y1290">
        <f t="shared" si="308"/>
        <v>0</v>
      </c>
      <c r="Z1290" s="1335" t="str">
        <f t="shared" si="315"/>
        <v xml:space="preserve"> </v>
      </c>
      <c r="AL1290">
        <f t="shared" si="316"/>
        <v>0</v>
      </c>
      <c r="AV1290">
        <f t="shared" si="310"/>
        <v>0</v>
      </c>
      <c r="AW1290">
        <f t="shared" si="317"/>
        <v>0</v>
      </c>
      <c r="AX1290">
        <f t="shared" si="311"/>
        <v>0</v>
      </c>
      <c r="AY1290">
        <f t="shared" si="309"/>
        <v>0</v>
      </c>
      <c r="AZ1290" s="1335" t="str">
        <f t="shared" si="312"/>
        <v xml:space="preserve"> </v>
      </c>
    </row>
    <row r="1291" spans="22:52" x14ac:dyDescent="0.3">
      <c r="V1291">
        <f t="shared" si="307"/>
        <v>0</v>
      </c>
      <c r="W1291">
        <f t="shared" si="313"/>
        <v>0</v>
      </c>
      <c r="X1291">
        <f t="shared" si="314"/>
        <v>0</v>
      </c>
      <c r="Y1291">
        <f t="shared" si="308"/>
        <v>0</v>
      </c>
      <c r="Z1291" s="1335" t="str">
        <f t="shared" si="315"/>
        <v xml:space="preserve"> </v>
      </c>
      <c r="AL1291">
        <f t="shared" si="316"/>
        <v>0</v>
      </c>
      <c r="AV1291">
        <f t="shared" si="310"/>
        <v>0</v>
      </c>
      <c r="AW1291">
        <f t="shared" si="317"/>
        <v>0</v>
      </c>
      <c r="AX1291">
        <f t="shared" si="311"/>
        <v>0</v>
      </c>
      <c r="AY1291">
        <f t="shared" si="309"/>
        <v>0</v>
      </c>
      <c r="AZ1291" s="1335" t="str">
        <f t="shared" si="312"/>
        <v xml:space="preserve"> </v>
      </c>
    </row>
    <row r="1292" spans="22:52" x14ac:dyDescent="0.3">
      <c r="V1292">
        <f t="shared" si="307"/>
        <v>0</v>
      </c>
      <c r="W1292">
        <f t="shared" si="313"/>
        <v>0</v>
      </c>
      <c r="X1292">
        <f t="shared" si="314"/>
        <v>0</v>
      </c>
      <c r="Y1292">
        <f t="shared" si="308"/>
        <v>0</v>
      </c>
      <c r="Z1292" s="1335" t="str">
        <f t="shared" si="315"/>
        <v xml:space="preserve"> </v>
      </c>
      <c r="AL1292">
        <f t="shared" si="316"/>
        <v>0</v>
      </c>
      <c r="AV1292">
        <f t="shared" si="310"/>
        <v>0</v>
      </c>
      <c r="AW1292">
        <f t="shared" si="317"/>
        <v>0</v>
      </c>
      <c r="AX1292">
        <f t="shared" si="311"/>
        <v>0</v>
      </c>
      <c r="AY1292">
        <f t="shared" si="309"/>
        <v>0</v>
      </c>
      <c r="AZ1292" s="1335" t="str">
        <f t="shared" si="312"/>
        <v xml:space="preserve"> </v>
      </c>
    </row>
    <row r="1293" spans="22:52" x14ac:dyDescent="0.3">
      <c r="V1293">
        <f t="shared" si="307"/>
        <v>0</v>
      </c>
      <c r="W1293">
        <f t="shared" si="313"/>
        <v>0</v>
      </c>
      <c r="X1293">
        <f t="shared" si="314"/>
        <v>0</v>
      </c>
      <c r="Y1293">
        <f t="shared" si="308"/>
        <v>0</v>
      </c>
      <c r="Z1293" s="1335" t="str">
        <f t="shared" si="315"/>
        <v xml:space="preserve"> </v>
      </c>
      <c r="AL1293">
        <f t="shared" si="316"/>
        <v>0</v>
      </c>
      <c r="AV1293">
        <f t="shared" si="310"/>
        <v>0</v>
      </c>
      <c r="AW1293">
        <f t="shared" si="317"/>
        <v>0</v>
      </c>
      <c r="AX1293">
        <f t="shared" si="311"/>
        <v>0</v>
      </c>
      <c r="AY1293">
        <f t="shared" si="309"/>
        <v>0</v>
      </c>
      <c r="AZ1293" s="1335" t="str">
        <f t="shared" si="312"/>
        <v xml:space="preserve"> </v>
      </c>
    </row>
    <row r="1294" spans="22:52" x14ac:dyDescent="0.3">
      <c r="V1294">
        <f t="shared" si="307"/>
        <v>0</v>
      </c>
      <c r="W1294">
        <f t="shared" si="313"/>
        <v>0</v>
      </c>
      <c r="X1294">
        <f t="shared" si="314"/>
        <v>0</v>
      </c>
      <c r="Y1294">
        <f t="shared" si="308"/>
        <v>0</v>
      </c>
      <c r="Z1294" s="1335" t="str">
        <f t="shared" si="315"/>
        <v xml:space="preserve"> </v>
      </c>
      <c r="AL1294">
        <f t="shared" si="316"/>
        <v>0</v>
      </c>
      <c r="AV1294">
        <f t="shared" si="310"/>
        <v>0</v>
      </c>
      <c r="AW1294">
        <f t="shared" si="317"/>
        <v>0</v>
      </c>
      <c r="AX1294">
        <f t="shared" si="311"/>
        <v>0</v>
      </c>
      <c r="AY1294">
        <f t="shared" si="309"/>
        <v>0</v>
      </c>
      <c r="AZ1294" s="1335" t="str">
        <f t="shared" si="312"/>
        <v xml:space="preserve"> </v>
      </c>
    </row>
    <row r="1295" spans="22:52" x14ac:dyDescent="0.3">
      <c r="V1295">
        <f t="shared" si="307"/>
        <v>0</v>
      </c>
      <c r="W1295">
        <f t="shared" si="313"/>
        <v>0</v>
      </c>
      <c r="X1295">
        <f t="shared" si="314"/>
        <v>0</v>
      </c>
      <c r="Y1295">
        <f t="shared" si="308"/>
        <v>0</v>
      </c>
      <c r="Z1295" s="1335" t="str">
        <f t="shared" si="315"/>
        <v xml:space="preserve"> </v>
      </c>
      <c r="AL1295">
        <f t="shared" si="316"/>
        <v>0</v>
      </c>
      <c r="AV1295">
        <f t="shared" si="310"/>
        <v>0</v>
      </c>
      <c r="AW1295">
        <f t="shared" si="317"/>
        <v>0</v>
      </c>
      <c r="AX1295">
        <f t="shared" si="311"/>
        <v>0</v>
      </c>
      <c r="AY1295">
        <f t="shared" si="309"/>
        <v>0</v>
      </c>
      <c r="AZ1295" s="1335" t="str">
        <f t="shared" si="312"/>
        <v xml:space="preserve"> </v>
      </c>
    </row>
    <row r="1296" spans="22:52" x14ac:dyDescent="0.3">
      <c r="V1296">
        <f t="shared" si="307"/>
        <v>0</v>
      </c>
      <c r="W1296">
        <f t="shared" si="313"/>
        <v>0</v>
      </c>
      <c r="X1296">
        <f t="shared" si="314"/>
        <v>0</v>
      </c>
      <c r="Y1296">
        <f t="shared" si="308"/>
        <v>0</v>
      </c>
      <c r="Z1296" s="1335" t="str">
        <f t="shared" si="315"/>
        <v xml:space="preserve"> </v>
      </c>
      <c r="AL1296">
        <f t="shared" si="316"/>
        <v>0</v>
      </c>
      <c r="AV1296">
        <f t="shared" si="310"/>
        <v>0</v>
      </c>
      <c r="AW1296">
        <f t="shared" si="317"/>
        <v>0</v>
      </c>
      <c r="AX1296">
        <f t="shared" si="311"/>
        <v>0</v>
      </c>
      <c r="AY1296">
        <f t="shared" si="309"/>
        <v>0</v>
      </c>
      <c r="AZ1296" s="1335" t="str">
        <f t="shared" si="312"/>
        <v xml:space="preserve"> </v>
      </c>
    </row>
    <row r="1297" spans="22:52" x14ac:dyDescent="0.3">
      <c r="V1297">
        <f t="shared" si="307"/>
        <v>0</v>
      </c>
      <c r="W1297">
        <f t="shared" si="313"/>
        <v>0</v>
      </c>
      <c r="X1297">
        <f t="shared" si="314"/>
        <v>0</v>
      </c>
      <c r="Y1297">
        <f t="shared" si="308"/>
        <v>0</v>
      </c>
      <c r="Z1297" s="1335" t="str">
        <f t="shared" si="315"/>
        <v xml:space="preserve"> </v>
      </c>
      <c r="AL1297">
        <f t="shared" si="316"/>
        <v>0</v>
      </c>
      <c r="AV1297">
        <f t="shared" si="310"/>
        <v>0</v>
      </c>
      <c r="AW1297">
        <f t="shared" si="317"/>
        <v>0</v>
      </c>
      <c r="AX1297">
        <f t="shared" si="311"/>
        <v>0</v>
      </c>
      <c r="AY1297">
        <f t="shared" si="309"/>
        <v>0</v>
      </c>
      <c r="AZ1297" s="1335" t="str">
        <f t="shared" si="312"/>
        <v xml:space="preserve"> </v>
      </c>
    </row>
    <row r="1298" spans="22:52" x14ac:dyDescent="0.3">
      <c r="V1298">
        <f t="shared" si="307"/>
        <v>0</v>
      </c>
      <c r="W1298">
        <f t="shared" si="313"/>
        <v>0</v>
      </c>
      <c r="X1298">
        <f t="shared" si="314"/>
        <v>0</v>
      </c>
      <c r="Y1298">
        <f t="shared" si="308"/>
        <v>0</v>
      </c>
      <c r="Z1298" s="1335" t="str">
        <f t="shared" si="315"/>
        <v xml:space="preserve"> </v>
      </c>
      <c r="AL1298">
        <f t="shared" si="316"/>
        <v>0</v>
      </c>
      <c r="AV1298">
        <f t="shared" si="310"/>
        <v>0</v>
      </c>
      <c r="AW1298">
        <f t="shared" si="317"/>
        <v>0</v>
      </c>
      <c r="AX1298">
        <f t="shared" si="311"/>
        <v>0</v>
      </c>
      <c r="AY1298">
        <f t="shared" si="309"/>
        <v>0</v>
      </c>
      <c r="AZ1298" s="1335" t="str">
        <f t="shared" si="312"/>
        <v xml:space="preserve"> </v>
      </c>
    </row>
    <row r="1299" spans="22:52" x14ac:dyDescent="0.3">
      <c r="V1299">
        <f t="shared" ref="V1299:V1362" si="318">IF(E1299="Tie-in",1,0)</f>
        <v>0</v>
      </c>
      <c r="W1299">
        <f t="shared" si="313"/>
        <v>0</v>
      </c>
      <c r="X1299">
        <f t="shared" si="314"/>
        <v>0</v>
      </c>
      <c r="Y1299">
        <f t="shared" ref="Y1299:Y1362" si="319">SUM(W1299:X1299)</f>
        <v>0</v>
      </c>
      <c r="Z1299" s="1335" t="str">
        <f t="shared" si="315"/>
        <v xml:space="preserve"> </v>
      </c>
      <c r="AL1299">
        <f t="shared" si="316"/>
        <v>0</v>
      </c>
      <c r="AV1299">
        <f t="shared" si="310"/>
        <v>0</v>
      </c>
      <c r="AW1299">
        <f t="shared" si="317"/>
        <v>0</v>
      </c>
      <c r="AX1299">
        <f t="shared" si="311"/>
        <v>0</v>
      </c>
      <c r="AY1299">
        <f t="shared" ref="AY1299:AY1362" si="320">SUM(AW1299:AX1299)</f>
        <v>0</v>
      </c>
      <c r="AZ1299" s="1335" t="str">
        <f t="shared" si="312"/>
        <v xml:space="preserve"> </v>
      </c>
    </row>
    <row r="1300" spans="22:52" x14ac:dyDescent="0.3">
      <c r="V1300">
        <f t="shared" si="318"/>
        <v>0</v>
      </c>
      <c r="W1300">
        <f t="shared" si="313"/>
        <v>0</v>
      </c>
      <c r="X1300">
        <f t="shared" si="314"/>
        <v>0</v>
      </c>
      <c r="Y1300">
        <f t="shared" si="319"/>
        <v>0</v>
      </c>
      <c r="Z1300" s="1335" t="str">
        <f t="shared" si="315"/>
        <v xml:space="preserve"> </v>
      </c>
      <c r="AL1300">
        <f t="shared" si="316"/>
        <v>0</v>
      </c>
      <c r="AV1300">
        <f t="shared" si="310"/>
        <v>0</v>
      </c>
      <c r="AW1300">
        <f t="shared" si="317"/>
        <v>0</v>
      </c>
      <c r="AX1300">
        <f t="shared" si="311"/>
        <v>0</v>
      </c>
      <c r="AY1300">
        <f t="shared" si="320"/>
        <v>0</v>
      </c>
      <c r="AZ1300" s="1335" t="str">
        <f t="shared" si="312"/>
        <v xml:space="preserve"> </v>
      </c>
    </row>
    <row r="1301" spans="22:52" x14ac:dyDescent="0.3">
      <c r="V1301">
        <f t="shared" si="318"/>
        <v>0</v>
      </c>
      <c r="W1301">
        <f t="shared" si="313"/>
        <v>0</v>
      </c>
      <c r="X1301">
        <f t="shared" si="314"/>
        <v>0</v>
      </c>
      <c r="Y1301">
        <f t="shared" si="319"/>
        <v>0</v>
      </c>
      <c r="Z1301" s="1335" t="str">
        <f t="shared" si="315"/>
        <v xml:space="preserve"> </v>
      </c>
      <c r="AL1301">
        <f t="shared" si="316"/>
        <v>0</v>
      </c>
      <c r="AV1301">
        <f t="shared" si="310"/>
        <v>0</v>
      </c>
      <c r="AW1301">
        <f t="shared" si="317"/>
        <v>0</v>
      </c>
      <c r="AX1301">
        <f t="shared" si="311"/>
        <v>0</v>
      </c>
      <c r="AY1301">
        <f t="shared" si="320"/>
        <v>0</v>
      </c>
      <c r="AZ1301" s="1335" t="str">
        <f t="shared" si="312"/>
        <v xml:space="preserve"> </v>
      </c>
    </row>
    <row r="1302" spans="22:52" x14ac:dyDescent="0.3">
      <c r="V1302">
        <f t="shared" si="318"/>
        <v>0</v>
      </c>
      <c r="W1302">
        <f t="shared" si="313"/>
        <v>0</v>
      </c>
      <c r="X1302">
        <f t="shared" si="314"/>
        <v>0</v>
      </c>
      <c r="Y1302">
        <f t="shared" si="319"/>
        <v>0</v>
      </c>
      <c r="Z1302" s="1335" t="str">
        <f t="shared" si="315"/>
        <v xml:space="preserve"> </v>
      </c>
      <c r="AL1302">
        <f t="shared" si="316"/>
        <v>0</v>
      </c>
      <c r="AV1302">
        <f t="shared" si="310"/>
        <v>0</v>
      </c>
      <c r="AW1302">
        <f t="shared" si="317"/>
        <v>0</v>
      </c>
      <c r="AX1302">
        <f t="shared" si="311"/>
        <v>0</v>
      </c>
      <c r="AY1302">
        <f t="shared" si="320"/>
        <v>0</v>
      </c>
      <c r="AZ1302" s="1335" t="str">
        <f t="shared" si="312"/>
        <v xml:space="preserve"> </v>
      </c>
    </row>
    <row r="1303" spans="22:52" x14ac:dyDescent="0.3">
      <c r="V1303">
        <f t="shared" si="318"/>
        <v>0</v>
      </c>
      <c r="W1303">
        <f t="shared" si="313"/>
        <v>0</v>
      </c>
      <c r="X1303">
        <f t="shared" si="314"/>
        <v>0</v>
      </c>
      <c r="Y1303">
        <f t="shared" si="319"/>
        <v>0</v>
      </c>
      <c r="Z1303" s="1335" t="str">
        <f t="shared" si="315"/>
        <v xml:space="preserve"> </v>
      </c>
      <c r="AL1303">
        <f t="shared" si="316"/>
        <v>0</v>
      </c>
      <c r="AV1303">
        <f t="shared" si="310"/>
        <v>0</v>
      </c>
      <c r="AW1303">
        <f t="shared" si="317"/>
        <v>0</v>
      </c>
      <c r="AX1303">
        <f t="shared" si="311"/>
        <v>0</v>
      </c>
      <c r="AY1303">
        <f t="shared" si="320"/>
        <v>0</v>
      </c>
      <c r="AZ1303" s="1335" t="str">
        <f t="shared" si="312"/>
        <v xml:space="preserve"> </v>
      </c>
    </row>
    <row r="1304" spans="22:52" x14ac:dyDescent="0.3">
      <c r="V1304">
        <f t="shared" si="318"/>
        <v>0</v>
      </c>
      <c r="W1304">
        <f t="shared" si="313"/>
        <v>0</v>
      </c>
      <c r="X1304">
        <f t="shared" si="314"/>
        <v>0</v>
      </c>
      <c r="Y1304">
        <f t="shared" si="319"/>
        <v>0</v>
      </c>
      <c r="Z1304" s="1335" t="str">
        <f t="shared" si="315"/>
        <v xml:space="preserve"> </v>
      </c>
      <c r="AL1304">
        <f t="shared" si="316"/>
        <v>0</v>
      </c>
      <c r="AV1304">
        <f t="shared" si="310"/>
        <v>0</v>
      </c>
      <c r="AW1304">
        <f t="shared" si="317"/>
        <v>0</v>
      </c>
      <c r="AX1304">
        <f t="shared" si="311"/>
        <v>0</v>
      </c>
      <c r="AY1304">
        <f t="shared" si="320"/>
        <v>0</v>
      </c>
      <c r="AZ1304" s="1335" t="str">
        <f t="shared" si="312"/>
        <v xml:space="preserve"> </v>
      </c>
    </row>
    <row r="1305" spans="22:52" x14ac:dyDescent="0.3">
      <c r="V1305">
        <f t="shared" si="318"/>
        <v>0</v>
      </c>
      <c r="W1305">
        <f t="shared" si="313"/>
        <v>0</v>
      </c>
      <c r="X1305">
        <f t="shared" si="314"/>
        <v>0</v>
      </c>
      <c r="Y1305">
        <f t="shared" si="319"/>
        <v>0</v>
      </c>
      <c r="Z1305" s="1335" t="str">
        <f t="shared" si="315"/>
        <v xml:space="preserve"> </v>
      </c>
      <c r="AL1305">
        <f t="shared" si="316"/>
        <v>0</v>
      </c>
      <c r="AV1305">
        <f t="shared" si="310"/>
        <v>0</v>
      </c>
      <c r="AW1305">
        <f t="shared" si="317"/>
        <v>0</v>
      </c>
      <c r="AX1305">
        <f t="shared" si="311"/>
        <v>0</v>
      </c>
      <c r="AY1305">
        <f t="shared" si="320"/>
        <v>0</v>
      </c>
      <c r="AZ1305" s="1335" t="str">
        <f t="shared" si="312"/>
        <v xml:space="preserve"> </v>
      </c>
    </row>
    <row r="1306" spans="22:52" x14ac:dyDescent="0.3">
      <c r="V1306">
        <f t="shared" si="318"/>
        <v>0</v>
      </c>
      <c r="W1306">
        <f t="shared" si="313"/>
        <v>0</v>
      </c>
      <c r="X1306">
        <f t="shared" si="314"/>
        <v>0</v>
      </c>
      <c r="Y1306">
        <f t="shared" si="319"/>
        <v>0</v>
      </c>
      <c r="Z1306" s="1335" t="str">
        <f t="shared" si="315"/>
        <v xml:space="preserve"> </v>
      </c>
      <c r="AL1306">
        <f t="shared" si="316"/>
        <v>0</v>
      </c>
      <c r="AV1306">
        <f t="shared" si="310"/>
        <v>0</v>
      </c>
      <c r="AW1306">
        <f t="shared" si="317"/>
        <v>0</v>
      </c>
      <c r="AX1306">
        <f t="shared" si="311"/>
        <v>0</v>
      </c>
      <c r="AY1306">
        <f t="shared" si="320"/>
        <v>0</v>
      </c>
      <c r="AZ1306" s="1335" t="str">
        <f t="shared" si="312"/>
        <v xml:space="preserve"> </v>
      </c>
    </row>
    <row r="1307" spans="22:52" x14ac:dyDescent="0.3">
      <c r="V1307">
        <f t="shared" si="318"/>
        <v>0</v>
      </c>
      <c r="W1307">
        <f t="shared" si="313"/>
        <v>0</v>
      </c>
      <c r="X1307">
        <f t="shared" si="314"/>
        <v>0</v>
      </c>
      <c r="Y1307">
        <f t="shared" si="319"/>
        <v>0</v>
      </c>
      <c r="Z1307" s="1335" t="str">
        <f t="shared" si="315"/>
        <v xml:space="preserve"> </v>
      </c>
      <c r="AL1307">
        <f t="shared" si="316"/>
        <v>0</v>
      </c>
      <c r="AV1307">
        <f t="shared" si="310"/>
        <v>0</v>
      </c>
      <c r="AW1307">
        <f t="shared" si="317"/>
        <v>0</v>
      </c>
      <c r="AX1307">
        <f t="shared" si="311"/>
        <v>0</v>
      </c>
      <c r="AY1307">
        <f t="shared" si="320"/>
        <v>0</v>
      </c>
      <c r="AZ1307" s="1335" t="str">
        <f t="shared" si="312"/>
        <v xml:space="preserve"> </v>
      </c>
    </row>
    <row r="1308" spans="22:52" x14ac:dyDescent="0.3">
      <c r="V1308">
        <f t="shared" si="318"/>
        <v>0</v>
      </c>
      <c r="W1308">
        <f t="shared" si="313"/>
        <v>0</v>
      </c>
      <c r="X1308">
        <f t="shared" si="314"/>
        <v>0</v>
      </c>
      <c r="Y1308">
        <f t="shared" si="319"/>
        <v>0</v>
      </c>
      <c r="Z1308" s="1335" t="str">
        <f t="shared" si="315"/>
        <v xml:space="preserve"> </v>
      </c>
      <c r="AL1308">
        <f t="shared" si="316"/>
        <v>0</v>
      </c>
      <c r="AV1308">
        <f t="shared" si="310"/>
        <v>0</v>
      </c>
      <c r="AW1308">
        <f t="shared" si="317"/>
        <v>0</v>
      </c>
      <c r="AX1308">
        <f t="shared" si="311"/>
        <v>0</v>
      </c>
      <c r="AY1308">
        <f t="shared" si="320"/>
        <v>0</v>
      </c>
      <c r="AZ1308" s="1335" t="str">
        <f t="shared" si="312"/>
        <v xml:space="preserve"> </v>
      </c>
    </row>
    <row r="1309" spans="22:52" x14ac:dyDescent="0.3">
      <c r="V1309">
        <f t="shared" si="318"/>
        <v>0</v>
      </c>
      <c r="W1309">
        <f t="shared" si="313"/>
        <v>0</v>
      </c>
      <c r="X1309">
        <f t="shared" si="314"/>
        <v>0</v>
      </c>
      <c r="Y1309">
        <f t="shared" si="319"/>
        <v>0</v>
      </c>
      <c r="Z1309" s="1335" t="str">
        <f t="shared" si="315"/>
        <v xml:space="preserve"> </v>
      </c>
      <c r="AL1309">
        <f t="shared" si="316"/>
        <v>0</v>
      </c>
      <c r="AV1309">
        <f t="shared" si="310"/>
        <v>0</v>
      </c>
      <c r="AW1309">
        <f t="shared" si="317"/>
        <v>0</v>
      </c>
      <c r="AX1309">
        <f t="shared" si="311"/>
        <v>0</v>
      </c>
      <c r="AY1309">
        <f t="shared" si="320"/>
        <v>0</v>
      </c>
      <c r="AZ1309" s="1335" t="str">
        <f t="shared" si="312"/>
        <v xml:space="preserve"> </v>
      </c>
    </row>
    <row r="1310" spans="22:52" x14ac:dyDescent="0.3">
      <c r="V1310">
        <f t="shared" si="318"/>
        <v>0</v>
      </c>
      <c r="W1310">
        <f t="shared" si="313"/>
        <v>0</v>
      </c>
      <c r="X1310">
        <f t="shared" si="314"/>
        <v>0</v>
      </c>
      <c r="Y1310">
        <f t="shared" si="319"/>
        <v>0</v>
      </c>
      <c r="Z1310" s="1335" t="str">
        <f t="shared" si="315"/>
        <v xml:space="preserve"> </v>
      </c>
      <c r="AL1310">
        <f t="shared" si="316"/>
        <v>0</v>
      </c>
      <c r="AV1310">
        <f t="shared" si="310"/>
        <v>0</v>
      </c>
      <c r="AW1310">
        <f t="shared" si="317"/>
        <v>0</v>
      </c>
      <c r="AX1310">
        <f t="shared" si="311"/>
        <v>0</v>
      </c>
      <c r="AY1310">
        <f t="shared" si="320"/>
        <v>0</v>
      </c>
      <c r="AZ1310" s="1335" t="str">
        <f t="shared" si="312"/>
        <v xml:space="preserve"> </v>
      </c>
    </row>
    <row r="1311" spans="22:52" x14ac:dyDescent="0.3">
      <c r="V1311">
        <f t="shared" si="318"/>
        <v>0</v>
      </c>
      <c r="W1311">
        <f t="shared" si="313"/>
        <v>0</v>
      </c>
      <c r="X1311">
        <f t="shared" si="314"/>
        <v>0</v>
      </c>
      <c r="Y1311">
        <f t="shared" si="319"/>
        <v>0</v>
      </c>
      <c r="Z1311" s="1335" t="str">
        <f t="shared" si="315"/>
        <v xml:space="preserve"> </v>
      </c>
      <c r="AL1311">
        <f t="shared" si="316"/>
        <v>0</v>
      </c>
      <c r="AV1311">
        <f t="shared" ref="AV1311:AV1374" si="321">IF(AF1311="Tie-in",1,0)</f>
        <v>0</v>
      </c>
      <c r="AW1311">
        <f t="shared" si="317"/>
        <v>0</v>
      </c>
      <c r="AX1311">
        <f t="shared" ref="AX1311:AX1374" si="322">IF(AJ1311=$X$4,1,0)</f>
        <v>0</v>
      </c>
      <c r="AY1311">
        <f t="shared" si="320"/>
        <v>0</v>
      </c>
      <c r="AZ1311" s="1335" t="str">
        <f t="shared" ref="AZ1311:AZ1374" si="323">IF(AG1311=$W$4,$G1311,IF(AJ1311=$W$4,AK1311," "))</f>
        <v xml:space="preserve"> </v>
      </c>
    </row>
    <row r="1312" spans="22:52" x14ac:dyDescent="0.3">
      <c r="V1312">
        <f t="shared" si="318"/>
        <v>0</v>
      </c>
      <c r="W1312">
        <f t="shared" si="313"/>
        <v>0</v>
      </c>
      <c r="X1312">
        <f t="shared" si="314"/>
        <v>0</v>
      </c>
      <c r="Y1312">
        <f t="shared" si="319"/>
        <v>0</v>
      </c>
      <c r="Z1312" s="1335" t="str">
        <f t="shared" si="315"/>
        <v xml:space="preserve"> </v>
      </c>
      <c r="AL1312">
        <f t="shared" si="316"/>
        <v>0</v>
      </c>
      <c r="AV1312">
        <f t="shared" si="321"/>
        <v>0</v>
      </c>
      <c r="AW1312">
        <f t="shared" si="317"/>
        <v>0</v>
      </c>
      <c r="AX1312">
        <f t="shared" si="322"/>
        <v>0</v>
      </c>
      <c r="AY1312">
        <f t="shared" si="320"/>
        <v>0</v>
      </c>
      <c r="AZ1312" s="1335" t="str">
        <f t="shared" si="323"/>
        <v xml:space="preserve"> </v>
      </c>
    </row>
    <row r="1313" spans="22:52" x14ac:dyDescent="0.3">
      <c r="V1313">
        <f t="shared" si="318"/>
        <v>0</v>
      </c>
      <c r="W1313">
        <f t="shared" si="313"/>
        <v>0</v>
      </c>
      <c r="X1313">
        <f t="shared" si="314"/>
        <v>0</v>
      </c>
      <c r="Y1313">
        <f t="shared" si="319"/>
        <v>0</v>
      </c>
      <c r="Z1313" s="1335" t="str">
        <f t="shared" si="315"/>
        <v xml:space="preserve"> </v>
      </c>
      <c r="AL1313">
        <f t="shared" si="316"/>
        <v>0</v>
      </c>
      <c r="AV1313">
        <f t="shared" si="321"/>
        <v>0</v>
      </c>
      <c r="AW1313">
        <f t="shared" si="317"/>
        <v>0</v>
      </c>
      <c r="AX1313">
        <f t="shared" si="322"/>
        <v>0</v>
      </c>
      <c r="AY1313">
        <f t="shared" si="320"/>
        <v>0</v>
      </c>
      <c r="AZ1313" s="1335" t="str">
        <f t="shared" si="323"/>
        <v xml:space="preserve"> </v>
      </c>
    </row>
    <row r="1314" spans="22:52" x14ac:dyDescent="0.3">
      <c r="V1314">
        <f t="shared" si="318"/>
        <v>0</v>
      </c>
      <c r="W1314">
        <f t="shared" si="313"/>
        <v>0</v>
      </c>
      <c r="X1314">
        <f t="shared" si="314"/>
        <v>0</v>
      </c>
      <c r="Y1314">
        <f t="shared" si="319"/>
        <v>0</v>
      </c>
      <c r="Z1314" s="1335" t="str">
        <f t="shared" si="315"/>
        <v xml:space="preserve"> </v>
      </c>
      <c r="AL1314">
        <f t="shared" si="316"/>
        <v>0</v>
      </c>
      <c r="AV1314">
        <f t="shared" si="321"/>
        <v>0</v>
      </c>
      <c r="AW1314">
        <f t="shared" si="317"/>
        <v>0</v>
      </c>
      <c r="AX1314">
        <f t="shared" si="322"/>
        <v>0</v>
      </c>
      <c r="AY1314">
        <f t="shared" si="320"/>
        <v>0</v>
      </c>
      <c r="AZ1314" s="1335" t="str">
        <f t="shared" si="323"/>
        <v xml:space="preserve"> </v>
      </c>
    </row>
    <row r="1315" spans="22:52" x14ac:dyDescent="0.3">
      <c r="V1315">
        <f t="shared" si="318"/>
        <v>0</v>
      </c>
      <c r="W1315">
        <f t="shared" si="313"/>
        <v>0</v>
      </c>
      <c r="X1315">
        <f t="shared" si="314"/>
        <v>0</v>
      </c>
      <c r="Y1315">
        <f t="shared" si="319"/>
        <v>0</v>
      </c>
      <c r="Z1315" s="1335" t="str">
        <f t="shared" si="315"/>
        <v xml:space="preserve"> </v>
      </c>
      <c r="AL1315">
        <f t="shared" si="316"/>
        <v>0</v>
      </c>
      <c r="AV1315">
        <f t="shared" si="321"/>
        <v>0</v>
      </c>
      <c r="AW1315">
        <f t="shared" si="317"/>
        <v>0</v>
      </c>
      <c r="AX1315">
        <f t="shared" si="322"/>
        <v>0</v>
      </c>
      <c r="AY1315">
        <f t="shared" si="320"/>
        <v>0</v>
      </c>
      <c r="AZ1315" s="1335" t="str">
        <f t="shared" si="323"/>
        <v xml:space="preserve"> </v>
      </c>
    </row>
    <row r="1316" spans="22:52" x14ac:dyDescent="0.3">
      <c r="V1316">
        <f t="shared" si="318"/>
        <v>0</v>
      </c>
      <c r="W1316">
        <f t="shared" si="313"/>
        <v>0</v>
      </c>
      <c r="X1316">
        <f t="shared" si="314"/>
        <v>0</v>
      </c>
      <c r="Y1316">
        <f t="shared" si="319"/>
        <v>0</v>
      </c>
      <c r="Z1316" s="1335" t="str">
        <f t="shared" si="315"/>
        <v xml:space="preserve"> </v>
      </c>
      <c r="AL1316">
        <f t="shared" si="316"/>
        <v>0</v>
      </c>
      <c r="AV1316">
        <f t="shared" si="321"/>
        <v>0</v>
      </c>
      <c r="AW1316">
        <f t="shared" si="317"/>
        <v>0</v>
      </c>
      <c r="AX1316">
        <f t="shared" si="322"/>
        <v>0</v>
      </c>
      <c r="AY1316">
        <f t="shared" si="320"/>
        <v>0</v>
      </c>
      <c r="AZ1316" s="1335" t="str">
        <f t="shared" si="323"/>
        <v xml:space="preserve"> </v>
      </c>
    </row>
    <row r="1317" spans="22:52" x14ac:dyDescent="0.3">
      <c r="V1317">
        <f t="shared" si="318"/>
        <v>0</v>
      </c>
      <c r="W1317">
        <f t="shared" si="313"/>
        <v>0</v>
      </c>
      <c r="X1317">
        <f t="shared" si="314"/>
        <v>0</v>
      </c>
      <c r="Y1317">
        <f t="shared" si="319"/>
        <v>0</v>
      </c>
      <c r="Z1317" s="1335" t="str">
        <f t="shared" si="315"/>
        <v xml:space="preserve"> </v>
      </c>
      <c r="AL1317">
        <f t="shared" si="316"/>
        <v>0</v>
      </c>
      <c r="AV1317">
        <f t="shared" si="321"/>
        <v>0</v>
      </c>
      <c r="AW1317">
        <f t="shared" si="317"/>
        <v>0</v>
      </c>
      <c r="AX1317">
        <f t="shared" si="322"/>
        <v>0</v>
      </c>
      <c r="AY1317">
        <f t="shared" si="320"/>
        <v>0</v>
      </c>
      <c r="AZ1317" s="1335" t="str">
        <f t="shared" si="323"/>
        <v xml:space="preserve"> </v>
      </c>
    </row>
    <row r="1318" spans="22:52" x14ac:dyDescent="0.3">
      <c r="V1318">
        <f t="shared" si="318"/>
        <v>0</v>
      </c>
      <c r="W1318">
        <f t="shared" si="313"/>
        <v>0</v>
      </c>
      <c r="X1318">
        <f t="shared" si="314"/>
        <v>0</v>
      </c>
      <c r="Y1318">
        <f t="shared" si="319"/>
        <v>0</v>
      </c>
      <c r="Z1318" s="1335" t="str">
        <f t="shared" si="315"/>
        <v xml:space="preserve"> </v>
      </c>
      <c r="AL1318">
        <f t="shared" si="316"/>
        <v>0</v>
      </c>
      <c r="AV1318">
        <f t="shared" si="321"/>
        <v>0</v>
      </c>
      <c r="AW1318">
        <f t="shared" si="317"/>
        <v>0</v>
      </c>
      <c r="AX1318">
        <f t="shared" si="322"/>
        <v>0</v>
      </c>
      <c r="AY1318">
        <f t="shared" si="320"/>
        <v>0</v>
      </c>
      <c r="AZ1318" s="1335" t="str">
        <f t="shared" si="323"/>
        <v xml:space="preserve"> </v>
      </c>
    </row>
    <row r="1319" spans="22:52" x14ac:dyDescent="0.3">
      <c r="V1319">
        <f t="shared" si="318"/>
        <v>0</v>
      </c>
      <c r="W1319">
        <f t="shared" si="313"/>
        <v>0</v>
      </c>
      <c r="X1319">
        <f t="shared" si="314"/>
        <v>0</v>
      </c>
      <c r="Y1319">
        <f t="shared" si="319"/>
        <v>0</v>
      </c>
      <c r="Z1319" s="1335" t="str">
        <f t="shared" si="315"/>
        <v xml:space="preserve"> </v>
      </c>
      <c r="AL1319">
        <f t="shared" si="316"/>
        <v>0</v>
      </c>
      <c r="AV1319">
        <f t="shared" si="321"/>
        <v>0</v>
      </c>
      <c r="AW1319">
        <f t="shared" si="317"/>
        <v>0</v>
      </c>
      <c r="AX1319">
        <f t="shared" si="322"/>
        <v>0</v>
      </c>
      <c r="AY1319">
        <f t="shared" si="320"/>
        <v>0</v>
      </c>
      <c r="AZ1319" s="1335" t="str">
        <f t="shared" si="323"/>
        <v xml:space="preserve"> </v>
      </c>
    </row>
    <row r="1320" spans="22:52" x14ac:dyDescent="0.3">
      <c r="V1320">
        <f t="shared" si="318"/>
        <v>0</v>
      </c>
      <c r="W1320">
        <f t="shared" si="313"/>
        <v>0</v>
      </c>
      <c r="X1320">
        <f t="shared" si="314"/>
        <v>0</v>
      </c>
      <c r="Y1320">
        <f t="shared" si="319"/>
        <v>0</v>
      </c>
      <c r="Z1320" s="1335" t="str">
        <f t="shared" si="315"/>
        <v xml:space="preserve"> </v>
      </c>
      <c r="AL1320">
        <f t="shared" si="316"/>
        <v>0</v>
      </c>
      <c r="AV1320">
        <f t="shared" si="321"/>
        <v>0</v>
      </c>
      <c r="AW1320">
        <f t="shared" si="317"/>
        <v>0</v>
      </c>
      <c r="AX1320">
        <f t="shared" si="322"/>
        <v>0</v>
      </c>
      <c r="AY1320">
        <f t="shared" si="320"/>
        <v>0</v>
      </c>
      <c r="AZ1320" s="1335" t="str">
        <f t="shared" si="323"/>
        <v xml:space="preserve"> </v>
      </c>
    </row>
    <row r="1321" spans="22:52" x14ac:dyDescent="0.3">
      <c r="V1321">
        <f t="shared" si="318"/>
        <v>0</v>
      </c>
      <c r="W1321">
        <f t="shared" si="313"/>
        <v>0</v>
      </c>
      <c r="X1321">
        <f t="shared" si="314"/>
        <v>0</v>
      </c>
      <c r="Y1321">
        <f t="shared" si="319"/>
        <v>0</v>
      </c>
      <c r="Z1321" s="1335" t="str">
        <f t="shared" si="315"/>
        <v xml:space="preserve"> </v>
      </c>
      <c r="AL1321">
        <f t="shared" si="316"/>
        <v>0</v>
      </c>
      <c r="AV1321">
        <f t="shared" si="321"/>
        <v>0</v>
      </c>
      <c r="AW1321">
        <f t="shared" si="317"/>
        <v>0</v>
      </c>
      <c r="AX1321">
        <f t="shared" si="322"/>
        <v>0</v>
      </c>
      <c r="AY1321">
        <f t="shared" si="320"/>
        <v>0</v>
      </c>
      <c r="AZ1321" s="1335" t="str">
        <f t="shared" si="323"/>
        <v xml:space="preserve"> </v>
      </c>
    </row>
    <row r="1322" spans="22:52" x14ac:dyDescent="0.3">
      <c r="V1322">
        <f t="shared" si="318"/>
        <v>0</v>
      </c>
      <c r="W1322">
        <f t="shared" si="313"/>
        <v>0</v>
      </c>
      <c r="X1322">
        <f t="shared" si="314"/>
        <v>0</v>
      </c>
      <c r="Y1322">
        <f t="shared" si="319"/>
        <v>0</v>
      </c>
      <c r="Z1322" s="1335" t="str">
        <f t="shared" si="315"/>
        <v xml:space="preserve"> </v>
      </c>
      <c r="AL1322">
        <f t="shared" si="316"/>
        <v>0</v>
      </c>
      <c r="AV1322">
        <f t="shared" si="321"/>
        <v>0</v>
      </c>
      <c r="AW1322">
        <f t="shared" si="317"/>
        <v>0</v>
      </c>
      <c r="AX1322">
        <f t="shared" si="322"/>
        <v>0</v>
      </c>
      <c r="AY1322">
        <f t="shared" si="320"/>
        <v>0</v>
      </c>
      <c r="AZ1322" s="1335" t="str">
        <f t="shared" si="323"/>
        <v xml:space="preserve"> </v>
      </c>
    </row>
    <row r="1323" spans="22:52" x14ac:dyDescent="0.3">
      <c r="V1323">
        <f t="shared" si="318"/>
        <v>0</v>
      </c>
      <c r="W1323">
        <f t="shared" si="313"/>
        <v>0</v>
      </c>
      <c r="X1323">
        <f t="shared" si="314"/>
        <v>0</v>
      </c>
      <c r="Y1323">
        <f t="shared" si="319"/>
        <v>0</v>
      </c>
      <c r="Z1323" s="1335" t="str">
        <f t="shared" si="315"/>
        <v xml:space="preserve"> </v>
      </c>
      <c r="AL1323">
        <f t="shared" si="316"/>
        <v>0</v>
      </c>
      <c r="AV1323">
        <f t="shared" si="321"/>
        <v>0</v>
      </c>
      <c r="AW1323">
        <f t="shared" si="317"/>
        <v>0</v>
      </c>
      <c r="AX1323">
        <f t="shared" si="322"/>
        <v>0</v>
      </c>
      <c r="AY1323">
        <f t="shared" si="320"/>
        <v>0</v>
      </c>
      <c r="AZ1323" s="1335" t="str">
        <f t="shared" si="323"/>
        <v xml:space="preserve"> </v>
      </c>
    </row>
    <row r="1324" spans="22:52" x14ac:dyDescent="0.3">
      <c r="V1324">
        <f t="shared" si="318"/>
        <v>0</v>
      </c>
      <c r="W1324">
        <f t="shared" si="313"/>
        <v>0</v>
      </c>
      <c r="X1324">
        <f t="shared" si="314"/>
        <v>0</v>
      </c>
      <c r="Y1324">
        <f t="shared" si="319"/>
        <v>0</v>
      </c>
      <c r="Z1324" s="1335" t="str">
        <f t="shared" si="315"/>
        <v xml:space="preserve"> </v>
      </c>
      <c r="AL1324">
        <f t="shared" si="316"/>
        <v>0</v>
      </c>
      <c r="AV1324">
        <f t="shared" si="321"/>
        <v>0</v>
      </c>
      <c r="AW1324">
        <f t="shared" si="317"/>
        <v>0</v>
      </c>
      <c r="AX1324">
        <f t="shared" si="322"/>
        <v>0</v>
      </c>
      <c r="AY1324">
        <f t="shared" si="320"/>
        <v>0</v>
      </c>
      <c r="AZ1324" s="1335" t="str">
        <f t="shared" si="323"/>
        <v xml:space="preserve"> </v>
      </c>
    </row>
    <row r="1325" spans="22:52" x14ac:dyDescent="0.3">
      <c r="V1325">
        <f t="shared" si="318"/>
        <v>0</v>
      </c>
      <c r="W1325">
        <f t="shared" si="313"/>
        <v>0</v>
      </c>
      <c r="X1325">
        <f t="shared" si="314"/>
        <v>0</v>
      </c>
      <c r="Y1325">
        <f t="shared" si="319"/>
        <v>0</v>
      </c>
      <c r="Z1325" s="1335" t="str">
        <f t="shared" si="315"/>
        <v xml:space="preserve"> </v>
      </c>
      <c r="AL1325">
        <f t="shared" si="316"/>
        <v>0</v>
      </c>
      <c r="AV1325">
        <f t="shared" si="321"/>
        <v>0</v>
      </c>
      <c r="AW1325">
        <f t="shared" si="317"/>
        <v>0</v>
      </c>
      <c r="AX1325">
        <f t="shared" si="322"/>
        <v>0</v>
      </c>
      <c r="AY1325">
        <f t="shared" si="320"/>
        <v>0</v>
      </c>
      <c r="AZ1325" s="1335" t="str">
        <f t="shared" si="323"/>
        <v xml:space="preserve"> </v>
      </c>
    </row>
    <row r="1326" spans="22:52" x14ac:dyDescent="0.3">
      <c r="V1326">
        <f t="shared" si="318"/>
        <v>0</v>
      </c>
      <c r="W1326">
        <f t="shared" si="313"/>
        <v>0</v>
      </c>
      <c r="X1326">
        <f t="shared" si="314"/>
        <v>0</v>
      </c>
      <c r="Y1326">
        <f t="shared" si="319"/>
        <v>0</v>
      </c>
      <c r="Z1326" s="1335" t="str">
        <f t="shared" si="315"/>
        <v xml:space="preserve"> </v>
      </c>
      <c r="AL1326">
        <f t="shared" si="316"/>
        <v>0</v>
      </c>
      <c r="AV1326">
        <f t="shared" si="321"/>
        <v>0</v>
      </c>
      <c r="AW1326">
        <f t="shared" si="317"/>
        <v>0</v>
      </c>
      <c r="AX1326">
        <f t="shared" si="322"/>
        <v>0</v>
      </c>
      <c r="AY1326">
        <f t="shared" si="320"/>
        <v>0</v>
      </c>
      <c r="AZ1326" s="1335" t="str">
        <f t="shared" si="323"/>
        <v xml:space="preserve"> </v>
      </c>
    </row>
    <row r="1327" spans="22:52" x14ac:dyDescent="0.3">
      <c r="V1327">
        <f t="shared" si="318"/>
        <v>0</v>
      </c>
      <c r="W1327">
        <f t="shared" si="313"/>
        <v>0</v>
      </c>
      <c r="X1327">
        <f t="shared" si="314"/>
        <v>0</v>
      </c>
      <c r="Y1327">
        <f t="shared" si="319"/>
        <v>0</v>
      </c>
      <c r="Z1327" s="1335" t="str">
        <f t="shared" si="315"/>
        <v xml:space="preserve"> </v>
      </c>
      <c r="AL1327">
        <f t="shared" si="316"/>
        <v>0</v>
      </c>
      <c r="AV1327">
        <f t="shared" si="321"/>
        <v>0</v>
      </c>
      <c r="AW1327">
        <f t="shared" si="317"/>
        <v>0</v>
      </c>
      <c r="AX1327">
        <f t="shared" si="322"/>
        <v>0</v>
      </c>
      <c r="AY1327">
        <f t="shared" si="320"/>
        <v>0</v>
      </c>
      <c r="AZ1327" s="1335" t="str">
        <f t="shared" si="323"/>
        <v xml:space="preserve"> </v>
      </c>
    </row>
    <row r="1328" spans="22:52" x14ac:dyDescent="0.3">
      <c r="V1328">
        <f t="shared" si="318"/>
        <v>0</v>
      </c>
      <c r="W1328">
        <f t="shared" si="313"/>
        <v>0</v>
      </c>
      <c r="X1328">
        <f t="shared" si="314"/>
        <v>0</v>
      </c>
      <c r="Y1328">
        <f t="shared" si="319"/>
        <v>0</v>
      </c>
      <c r="Z1328" s="1335" t="str">
        <f t="shared" si="315"/>
        <v xml:space="preserve"> </v>
      </c>
      <c r="AL1328">
        <f t="shared" si="316"/>
        <v>0</v>
      </c>
      <c r="AV1328">
        <f t="shared" si="321"/>
        <v>0</v>
      </c>
      <c r="AW1328">
        <f t="shared" si="317"/>
        <v>0</v>
      </c>
      <c r="AX1328">
        <f t="shared" si="322"/>
        <v>0</v>
      </c>
      <c r="AY1328">
        <f t="shared" si="320"/>
        <v>0</v>
      </c>
      <c r="AZ1328" s="1335" t="str">
        <f t="shared" si="323"/>
        <v xml:space="preserve"> </v>
      </c>
    </row>
    <row r="1329" spans="22:52" x14ac:dyDescent="0.3">
      <c r="V1329">
        <f t="shared" si="318"/>
        <v>0</v>
      </c>
      <c r="W1329">
        <f t="shared" si="313"/>
        <v>0</v>
      </c>
      <c r="X1329">
        <f t="shared" si="314"/>
        <v>0</v>
      </c>
      <c r="Y1329">
        <f t="shared" si="319"/>
        <v>0</v>
      </c>
      <c r="Z1329" s="1335" t="str">
        <f t="shared" si="315"/>
        <v xml:space="preserve"> </v>
      </c>
      <c r="AL1329">
        <f t="shared" si="316"/>
        <v>0</v>
      </c>
      <c r="AV1329">
        <f t="shared" si="321"/>
        <v>0</v>
      </c>
      <c r="AW1329">
        <f t="shared" si="317"/>
        <v>0</v>
      </c>
      <c r="AX1329">
        <f t="shared" si="322"/>
        <v>0</v>
      </c>
      <c r="AY1329">
        <f t="shared" si="320"/>
        <v>0</v>
      </c>
      <c r="AZ1329" s="1335" t="str">
        <f t="shared" si="323"/>
        <v xml:space="preserve"> </v>
      </c>
    </row>
    <row r="1330" spans="22:52" x14ac:dyDescent="0.3">
      <c r="V1330">
        <f t="shared" si="318"/>
        <v>0</v>
      </c>
      <c r="W1330">
        <f t="shared" si="313"/>
        <v>0</v>
      </c>
      <c r="X1330">
        <f t="shared" si="314"/>
        <v>0</v>
      </c>
      <c r="Y1330">
        <f t="shared" si="319"/>
        <v>0</v>
      </c>
      <c r="Z1330" s="1335" t="str">
        <f t="shared" si="315"/>
        <v xml:space="preserve"> </v>
      </c>
      <c r="AL1330">
        <f t="shared" si="316"/>
        <v>0</v>
      </c>
      <c r="AV1330">
        <f t="shared" si="321"/>
        <v>0</v>
      </c>
      <c r="AW1330">
        <f t="shared" si="317"/>
        <v>0</v>
      </c>
      <c r="AX1330">
        <f t="shared" si="322"/>
        <v>0</v>
      </c>
      <c r="AY1330">
        <f t="shared" si="320"/>
        <v>0</v>
      </c>
      <c r="AZ1330" s="1335" t="str">
        <f t="shared" si="323"/>
        <v xml:space="preserve"> </v>
      </c>
    </row>
    <row r="1331" spans="22:52" x14ac:dyDescent="0.3">
      <c r="V1331">
        <f t="shared" si="318"/>
        <v>0</v>
      </c>
      <c r="W1331">
        <f t="shared" si="313"/>
        <v>0</v>
      </c>
      <c r="X1331">
        <f t="shared" si="314"/>
        <v>0</v>
      </c>
      <c r="Y1331">
        <f t="shared" si="319"/>
        <v>0</v>
      </c>
      <c r="Z1331" s="1335" t="str">
        <f t="shared" si="315"/>
        <v xml:space="preserve"> </v>
      </c>
      <c r="AL1331">
        <f t="shared" si="316"/>
        <v>0</v>
      </c>
      <c r="AV1331">
        <f t="shared" si="321"/>
        <v>0</v>
      </c>
      <c r="AW1331">
        <f t="shared" si="317"/>
        <v>0</v>
      </c>
      <c r="AX1331">
        <f t="shared" si="322"/>
        <v>0</v>
      </c>
      <c r="AY1331">
        <f t="shared" si="320"/>
        <v>0</v>
      </c>
      <c r="AZ1331" s="1335" t="str">
        <f t="shared" si="323"/>
        <v xml:space="preserve"> </v>
      </c>
    </row>
    <row r="1332" spans="22:52" x14ac:dyDescent="0.3">
      <c r="V1332">
        <f t="shared" si="318"/>
        <v>0</v>
      </c>
      <c r="W1332">
        <f t="shared" si="313"/>
        <v>0</v>
      </c>
      <c r="X1332">
        <f t="shared" si="314"/>
        <v>0</v>
      </c>
      <c r="Y1332">
        <f t="shared" si="319"/>
        <v>0</v>
      </c>
      <c r="Z1332" s="1335" t="str">
        <f t="shared" si="315"/>
        <v xml:space="preserve"> </v>
      </c>
      <c r="AL1332">
        <f t="shared" si="316"/>
        <v>0</v>
      </c>
      <c r="AV1332">
        <f t="shared" si="321"/>
        <v>0</v>
      </c>
      <c r="AW1332">
        <f t="shared" si="317"/>
        <v>0</v>
      </c>
      <c r="AX1332">
        <f t="shared" si="322"/>
        <v>0</v>
      </c>
      <c r="AY1332">
        <f t="shared" si="320"/>
        <v>0</v>
      </c>
      <c r="AZ1332" s="1335" t="str">
        <f t="shared" si="323"/>
        <v xml:space="preserve"> </v>
      </c>
    </row>
    <row r="1333" spans="22:52" x14ac:dyDescent="0.3">
      <c r="V1333">
        <f t="shared" si="318"/>
        <v>0</v>
      </c>
      <c r="W1333">
        <f t="shared" si="313"/>
        <v>0</v>
      </c>
      <c r="X1333">
        <f t="shared" si="314"/>
        <v>0</v>
      </c>
      <c r="Y1333">
        <f t="shared" si="319"/>
        <v>0</v>
      </c>
      <c r="Z1333" s="1335" t="str">
        <f t="shared" si="315"/>
        <v xml:space="preserve"> </v>
      </c>
      <c r="AL1333">
        <f t="shared" si="316"/>
        <v>0</v>
      </c>
      <c r="AV1333">
        <f t="shared" si="321"/>
        <v>0</v>
      </c>
      <c r="AW1333">
        <f t="shared" si="317"/>
        <v>0</v>
      </c>
      <c r="AX1333">
        <f t="shared" si="322"/>
        <v>0</v>
      </c>
      <c r="AY1333">
        <f t="shared" si="320"/>
        <v>0</v>
      </c>
      <c r="AZ1333" s="1335" t="str">
        <f t="shared" si="323"/>
        <v xml:space="preserve"> </v>
      </c>
    </row>
    <row r="1334" spans="22:52" x14ac:dyDescent="0.3">
      <c r="V1334">
        <f t="shared" si="318"/>
        <v>0</v>
      </c>
      <c r="W1334">
        <f t="shared" si="313"/>
        <v>0</v>
      </c>
      <c r="X1334">
        <f t="shared" si="314"/>
        <v>0</v>
      </c>
      <c r="Y1334">
        <f t="shared" si="319"/>
        <v>0</v>
      </c>
      <c r="Z1334" s="1335" t="str">
        <f t="shared" si="315"/>
        <v xml:space="preserve"> </v>
      </c>
      <c r="AL1334">
        <f t="shared" si="316"/>
        <v>0</v>
      </c>
      <c r="AV1334">
        <f t="shared" si="321"/>
        <v>0</v>
      </c>
      <c r="AW1334">
        <f t="shared" si="317"/>
        <v>0</v>
      </c>
      <c r="AX1334">
        <f t="shared" si="322"/>
        <v>0</v>
      </c>
      <c r="AY1334">
        <f t="shared" si="320"/>
        <v>0</v>
      </c>
      <c r="AZ1334" s="1335" t="str">
        <f t="shared" si="323"/>
        <v xml:space="preserve"> </v>
      </c>
    </row>
    <row r="1335" spans="22:52" x14ac:dyDescent="0.3">
      <c r="V1335">
        <f t="shared" si="318"/>
        <v>0</v>
      </c>
      <c r="W1335">
        <f t="shared" si="313"/>
        <v>0</v>
      </c>
      <c r="X1335">
        <f t="shared" si="314"/>
        <v>0</v>
      </c>
      <c r="Y1335">
        <f t="shared" si="319"/>
        <v>0</v>
      </c>
      <c r="Z1335" s="1335" t="str">
        <f t="shared" si="315"/>
        <v xml:space="preserve"> </v>
      </c>
      <c r="AL1335">
        <f t="shared" si="316"/>
        <v>0</v>
      </c>
      <c r="AV1335">
        <f t="shared" si="321"/>
        <v>0</v>
      </c>
      <c r="AW1335">
        <f t="shared" si="317"/>
        <v>0</v>
      </c>
      <c r="AX1335">
        <f t="shared" si="322"/>
        <v>0</v>
      </c>
      <c r="AY1335">
        <f t="shared" si="320"/>
        <v>0</v>
      </c>
      <c r="AZ1335" s="1335" t="str">
        <f t="shared" si="323"/>
        <v xml:space="preserve"> </v>
      </c>
    </row>
    <row r="1336" spans="22:52" x14ac:dyDescent="0.3">
      <c r="V1336">
        <f t="shared" si="318"/>
        <v>0</v>
      </c>
      <c r="W1336">
        <f t="shared" si="313"/>
        <v>0</v>
      </c>
      <c r="X1336">
        <f t="shared" si="314"/>
        <v>0</v>
      </c>
      <c r="Y1336">
        <f t="shared" si="319"/>
        <v>0</v>
      </c>
      <c r="Z1336" s="1335" t="str">
        <f t="shared" si="315"/>
        <v xml:space="preserve"> </v>
      </c>
      <c r="AL1336">
        <f t="shared" si="316"/>
        <v>0</v>
      </c>
      <c r="AV1336">
        <f t="shared" si="321"/>
        <v>0</v>
      </c>
      <c r="AW1336">
        <f t="shared" si="317"/>
        <v>0</v>
      </c>
      <c r="AX1336">
        <f t="shared" si="322"/>
        <v>0</v>
      </c>
      <c r="AY1336">
        <f t="shared" si="320"/>
        <v>0</v>
      </c>
      <c r="AZ1336" s="1335" t="str">
        <f t="shared" si="323"/>
        <v xml:space="preserve"> </v>
      </c>
    </row>
    <row r="1337" spans="22:52" x14ac:dyDescent="0.3">
      <c r="V1337">
        <f t="shared" si="318"/>
        <v>0</v>
      </c>
      <c r="W1337">
        <f t="shared" si="313"/>
        <v>0</v>
      </c>
      <c r="X1337">
        <f t="shared" si="314"/>
        <v>0</v>
      </c>
      <c r="Y1337">
        <f t="shared" si="319"/>
        <v>0</v>
      </c>
      <c r="Z1337" s="1335" t="str">
        <f t="shared" si="315"/>
        <v xml:space="preserve"> </v>
      </c>
      <c r="AL1337">
        <f t="shared" si="316"/>
        <v>0</v>
      </c>
      <c r="AV1337">
        <f t="shared" si="321"/>
        <v>0</v>
      </c>
      <c r="AW1337">
        <f t="shared" si="317"/>
        <v>0</v>
      </c>
      <c r="AX1337">
        <f t="shared" si="322"/>
        <v>0</v>
      </c>
      <c r="AY1337">
        <f t="shared" si="320"/>
        <v>0</v>
      </c>
      <c r="AZ1337" s="1335" t="str">
        <f t="shared" si="323"/>
        <v xml:space="preserve"> </v>
      </c>
    </row>
    <row r="1338" spans="22:52" x14ac:dyDescent="0.3">
      <c r="V1338">
        <f t="shared" si="318"/>
        <v>0</v>
      </c>
      <c r="W1338">
        <f t="shared" si="313"/>
        <v>0</v>
      </c>
      <c r="X1338">
        <f t="shared" si="314"/>
        <v>0</v>
      </c>
      <c r="Y1338">
        <f t="shared" si="319"/>
        <v>0</v>
      </c>
      <c r="Z1338" s="1335" t="str">
        <f t="shared" si="315"/>
        <v xml:space="preserve"> </v>
      </c>
      <c r="AL1338">
        <f t="shared" si="316"/>
        <v>0</v>
      </c>
      <c r="AV1338">
        <f t="shared" si="321"/>
        <v>0</v>
      </c>
      <c r="AW1338">
        <f t="shared" si="317"/>
        <v>0</v>
      </c>
      <c r="AX1338">
        <f t="shared" si="322"/>
        <v>0</v>
      </c>
      <c r="AY1338">
        <f t="shared" si="320"/>
        <v>0</v>
      </c>
      <c r="AZ1338" s="1335" t="str">
        <f t="shared" si="323"/>
        <v xml:space="preserve"> </v>
      </c>
    </row>
    <row r="1339" spans="22:52" x14ac:dyDescent="0.3">
      <c r="V1339">
        <f t="shared" si="318"/>
        <v>0</v>
      </c>
      <c r="W1339">
        <f t="shared" si="313"/>
        <v>0</v>
      </c>
      <c r="X1339">
        <f t="shared" si="314"/>
        <v>0</v>
      </c>
      <c r="Y1339">
        <f t="shared" si="319"/>
        <v>0</v>
      </c>
      <c r="Z1339" s="1335" t="str">
        <f t="shared" si="315"/>
        <v xml:space="preserve"> </v>
      </c>
      <c r="AL1339">
        <f t="shared" si="316"/>
        <v>0</v>
      </c>
      <c r="AV1339">
        <f t="shared" si="321"/>
        <v>0</v>
      </c>
      <c r="AW1339">
        <f t="shared" si="317"/>
        <v>0</v>
      </c>
      <c r="AX1339">
        <f t="shared" si="322"/>
        <v>0</v>
      </c>
      <c r="AY1339">
        <f t="shared" si="320"/>
        <v>0</v>
      </c>
      <c r="AZ1339" s="1335" t="str">
        <f t="shared" si="323"/>
        <v xml:space="preserve"> </v>
      </c>
    </row>
    <row r="1340" spans="22:52" x14ac:dyDescent="0.3">
      <c r="V1340">
        <f t="shared" si="318"/>
        <v>0</v>
      </c>
      <c r="W1340">
        <f t="shared" si="313"/>
        <v>0</v>
      </c>
      <c r="X1340">
        <f t="shared" si="314"/>
        <v>0</v>
      </c>
      <c r="Y1340">
        <f t="shared" si="319"/>
        <v>0</v>
      </c>
      <c r="Z1340" s="1335" t="str">
        <f t="shared" si="315"/>
        <v xml:space="preserve"> </v>
      </c>
      <c r="AL1340">
        <f t="shared" si="316"/>
        <v>0</v>
      </c>
      <c r="AV1340">
        <f t="shared" si="321"/>
        <v>0</v>
      </c>
      <c r="AW1340">
        <f t="shared" si="317"/>
        <v>0</v>
      </c>
      <c r="AX1340">
        <f t="shared" si="322"/>
        <v>0</v>
      </c>
      <c r="AY1340">
        <f t="shared" si="320"/>
        <v>0</v>
      </c>
      <c r="AZ1340" s="1335" t="str">
        <f t="shared" si="323"/>
        <v xml:space="preserve"> </v>
      </c>
    </row>
    <row r="1341" spans="22:52" x14ac:dyDescent="0.3">
      <c r="V1341">
        <f t="shared" si="318"/>
        <v>0</v>
      </c>
      <c r="W1341">
        <f t="shared" si="313"/>
        <v>0</v>
      </c>
      <c r="X1341">
        <f t="shared" si="314"/>
        <v>0</v>
      </c>
      <c r="Y1341">
        <f t="shared" si="319"/>
        <v>0</v>
      </c>
      <c r="Z1341" s="1335" t="str">
        <f t="shared" si="315"/>
        <v xml:space="preserve"> </v>
      </c>
      <c r="AL1341">
        <f t="shared" si="316"/>
        <v>0</v>
      </c>
      <c r="AV1341">
        <f t="shared" si="321"/>
        <v>0</v>
      </c>
      <c r="AW1341">
        <f t="shared" si="317"/>
        <v>0</v>
      </c>
      <c r="AX1341">
        <f t="shared" si="322"/>
        <v>0</v>
      </c>
      <c r="AY1341">
        <f t="shared" si="320"/>
        <v>0</v>
      </c>
      <c r="AZ1341" s="1335" t="str">
        <f t="shared" si="323"/>
        <v xml:space="preserve"> </v>
      </c>
    </row>
    <row r="1342" spans="22:52" x14ac:dyDescent="0.3">
      <c r="V1342">
        <f t="shared" si="318"/>
        <v>0</v>
      </c>
      <c r="W1342">
        <f t="shared" si="313"/>
        <v>0</v>
      </c>
      <c r="X1342">
        <f t="shared" si="314"/>
        <v>0</v>
      </c>
      <c r="Y1342">
        <f t="shared" si="319"/>
        <v>0</v>
      </c>
      <c r="Z1342" s="1335" t="str">
        <f t="shared" si="315"/>
        <v xml:space="preserve"> </v>
      </c>
      <c r="AL1342">
        <f t="shared" si="316"/>
        <v>0</v>
      </c>
      <c r="AV1342">
        <f t="shared" si="321"/>
        <v>0</v>
      </c>
      <c r="AW1342">
        <f t="shared" si="317"/>
        <v>0</v>
      </c>
      <c r="AX1342">
        <f t="shared" si="322"/>
        <v>0</v>
      </c>
      <c r="AY1342">
        <f t="shared" si="320"/>
        <v>0</v>
      </c>
      <c r="AZ1342" s="1335" t="str">
        <f t="shared" si="323"/>
        <v xml:space="preserve"> </v>
      </c>
    </row>
    <row r="1343" spans="22:52" x14ac:dyDescent="0.3">
      <c r="V1343">
        <f t="shared" si="318"/>
        <v>0</v>
      </c>
      <c r="W1343">
        <f t="shared" si="313"/>
        <v>0</v>
      </c>
      <c r="X1343">
        <f t="shared" si="314"/>
        <v>0</v>
      </c>
      <c r="Y1343">
        <f t="shared" si="319"/>
        <v>0</v>
      </c>
      <c r="Z1343" s="1335" t="str">
        <f t="shared" si="315"/>
        <v xml:space="preserve"> </v>
      </c>
      <c r="AL1343">
        <f t="shared" si="316"/>
        <v>0</v>
      </c>
      <c r="AV1343">
        <f t="shared" si="321"/>
        <v>0</v>
      </c>
      <c r="AW1343">
        <f t="shared" si="317"/>
        <v>0</v>
      </c>
      <c r="AX1343">
        <f t="shared" si="322"/>
        <v>0</v>
      </c>
      <c r="AY1343">
        <f t="shared" si="320"/>
        <v>0</v>
      </c>
      <c r="AZ1343" s="1335" t="str">
        <f t="shared" si="323"/>
        <v xml:space="preserve"> </v>
      </c>
    </row>
    <row r="1344" spans="22:52" x14ac:dyDescent="0.3">
      <c r="V1344">
        <f t="shared" si="318"/>
        <v>0</v>
      </c>
      <c r="W1344">
        <f t="shared" si="313"/>
        <v>0</v>
      </c>
      <c r="X1344">
        <f t="shared" si="314"/>
        <v>0</v>
      </c>
      <c r="Y1344">
        <f t="shared" si="319"/>
        <v>0</v>
      </c>
      <c r="Z1344" s="1335" t="str">
        <f t="shared" si="315"/>
        <v xml:space="preserve"> </v>
      </c>
      <c r="AL1344">
        <f t="shared" si="316"/>
        <v>0</v>
      </c>
      <c r="AV1344">
        <f t="shared" si="321"/>
        <v>0</v>
      </c>
      <c r="AW1344">
        <f t="shared" si="317"/>
        <v>0</v>
      </c>
      <c r="AX1344">
        <f t="shared" si="322"/>
        <v>0</v>
      </c>
      <c r="AY1344">
        <f t="shared" si="320"/>
        <v>0</v>
      </c>
      <c r="AZ1344" s="1335" t="str">
        <f t="shared" si="323"/>
        <v xml:space="preserve"> </v>
      </c>
    </row>
    <row r="1345" spans="22:52" x14ac:dyDescent="0.3">
      <c r="V1345">
        <f t="shared" si="318"/>
        <v>0</v>
      </c>
      <c r="W1345">
        <f t="shared" si="313"/>
        <v>0</v>
      </c>
      <c r="X1345">
        <f t="shared" si="314"/>
        <v>0</v>
      </c>
      <c r="Y1345">
        <f t="shared" si="319"/>
        <v>0</v>
      </c>
      <c r="Z1345" s="1335" t="str">
        <f t="shared" si="315"/>
        <v xml:space="preserve"> </v>
      </c>
      <c r="AL1345">
        <f t="shared" si="316"/>
        <v>0</v>
      </c>
      <c r="AV1345">
        <f t="shared" si="321"/>
        <v>0</v>
      </c>
      <c r="AW1345">
        <f t="shared" si="317"/>
        <v>0</v>
      </c>
      <c r="AX1345">
        <f t="shared" si="322"/>
        <v>0</v>
      </c>
      <c r="AY1345">
        <f t="shared" si="320"/>
        <v>0</v>
      </c>
      <c r="AZ1345" s="1335" t="str">
        <f t="shared" si="323"/>
        <v xml:space="preserve"> </v>
      </c>
    </row>
    <row r="1346" spans="22:52" x14ac:dyDescent="0.3">
      <c r="V1346">
        <f t="shared" si="318"/>
        <v>0</v>
      </c>
      <c r="W1346">
        <f t="shared" si="313"/>
        <v>0</v>
      </c>
      <c r="X1346">
        <f t="shared" si="314"/>
        <v>0</v>
      </c>
      <c r="Y1346">
        <f t="shared" si="319"/>
        <v>0</v>
      </c>
      <c r="Z1346" s="1335" t="str">
        <f t="shared" si="315"/>
        <v xml:space="preserve"> </v>
      </c>
      <c r="AL1346">
        <f t="shared" si="316"/>
        <v>0</v>
      </c>
      <c r="AV1346">
        <f t="shared" si="321"/>
        <v>0</v>
      </c>
      <c r="AW1346">
        <f t="shared" si="317"/>
        <v>0</v>
      </c>
      <c r="AX1346">
        <f t="shared" si="322"/>
        <v>0</v>
      </c>
      <c r="AY1346">
        <f t="shared" si="320"/>
        <v>0</v>
      </c>
      <c r="AZ1346" s="1335" t="str">
        <f t="shared" si="323"/>
        <v xml:space="preserve"> </v>
      </c>
    </row>
    <row r="1347" spans="22:52" x14ac:dyDescent="0.3">
      <c r="V1347">
        <f t="shared" si="318"/>
        <v>0</v>
      </c>
      <c r="W1347">
        <f t="shared" si="313"/>
        <v>0</v>
      </c>
      <c r="X1347">
        <f t="shared" si="314"/>
        <v>0</v>
      </c>
      <c r="Y1347">
        <f t="shared" si="319"/>
        <v>0</v>
      </c>
      <c r="Z1347" s="1335" t="str">
        <f t="shared" si="315"/>
        <v xml:space="preserve"> </v>
      </c>
      <c r="AL1347">
        <f t="shared" si="316"/>
        <v>0</v>
      </c>
      <c r="AV1347">
        <f t="shared" si="321"/>
        <v>0</v>
      </c>
      <c r="AW1347">
        <f t="shared" si="317"/>
        <v>0</v>
      </c>
      <c r="AX1347">
        <f t="shared" si="322"/>
        <v>0</v>
      </c>
      <c r="AY1347">
        <f t="shared" si="320"/>
        <v>0</v>
      </c>
      <c r="AZ1347" s="1335" t="str">
        <f t="shared" si="323"/>
        <v xml:space="preserve"> </v>
      </c>
    </row>
    <row r="1348" spans="22:52" x14ac:dyDescent="0.3">
      <c r="V1348">
        <f t="shared" si="318"/>
        <v>0</v>
      </c>
      <c r="W1348">
        <f t="shared" si="313"/>
        <v>0</v>
      </c>
      <c r="X1348">
        <f t="shared" si="314"/>
        <v>0</v>
      </c>
      <c r="Y1348">
        <f t="shared" si="319"/>
        <v>0</v>
      </c>
      <c r="Z1348" s="1335" t="str">
        <f t="shared" si="315"/>
        <v xml:space="preserve"> </v>
      </c>
      <c r="AL1348">
        <f t="shared" si="316"/>
        <v>0</v>
      </c>
      <c r="AV1348">
        <f t="shared" si="321"/>
        <v>0</v>
      </c>
      <c r="AW1348">
        <f t="shared" si="317"/>
        <v>0</v>
      </c>
      <c r="AX1348">
        <f t="shared" si="322"/>
        <v>0</v>
      </c>
      <c r="AY1348">
        <f t="shared" si="320"/>
        <v>0</v>
      </c>
      <c r="AZ1348" s="1335" t="str">
        <f t="shared" si="323"/>
        <v xml:space="preserve"> </v>
      </c>
    </row>
    <row r="1349" spans="22:52" x14ac:dyDescent="0.3">
      <c r="V1349">
        <f t="shared" si="318"/>
        <v>0</v>
      </c>
      <c r="W1349">
        <f t="shared" si="313"/>
        <v>0</v>
      </c>
      <c r="X1349">
        <f t="shared" si="314"/>
        <v>0</v>
      </c>
      <c r="Y1349">
        <f t="shared" si="319"/>
        <v>0</v>
      </c>
      <c r="Z1349" s="1335" t="str">
        <f t="shared" si="315"/>
        <v xml:space="preserve"> </v>
      </c>
      <c r="AL1349">
        <f t="shared" si="316"/>
        <v>0</v>
      </c>
      <c r="AV1349">
        <f t="shared" si="321"/>
        <v>0</v>
      </c>
      <c r="AW1349">
        <f t="shared" si="317"/>
        <v>0</v>
      </c>
      <c r="AX1349">
        <f t="shared" si="322"/>
        <v>0</v>
      </c>
      <c r="AY1349">
        <f t="shared" si="320"/>
        <v>0</v>
      </c>
      <c r="AZ1349" s="1335" t="str">
        <f t="shared" si="323"/>
        <v xml:space="preserve"> </v>
      </c>
    </row>
    <row r="1350" spans="22:52" x14ac:dyDescent="0.3">
      <c r="V1350">
        <f t="shared" si="318"/>
        <v>0</v>
      </c>
      <c r="W1350">
        <f t="shared" si="313"/>
        <v>0</v>
      </c>
      <c r="X1350">
        <f t="shared" si="314"/>
        <v>0</v>
      </c>
      <c r="Y1350">
        <f t="shared" si="319"/>
        <v>0</v>
      </c>
      <c r="Z1350" s="1335" t="str">
        <f t="shared" si="315"/>
        <v xml:space="preserve"> </v>
      </c>
      <c r="AL1350">
        <f t="shared" si="316"/>
        <v>0</v>
      </c>
      <c r="AV1350">
        <f t="shared" si="321"/>
        <v>0</v>
      </c>
      <c r="AW1350">
        <f t="shared" si="317"/>
        <v>0</v>
      </c>
      <c r="AX1350">
        <f t="shared" si="322"/>
        <v>0</v>
      </c>
      <c r="AY1350">
        <f t="shared" si="320"/>
        <v>0</v>
      </c>
      <c r="AZ1350" s="1335" t="str">
        <f t="shared" si="323"/>
        <v xml:space="preserve"> </v>
      </c>
    </row>
    <row r="1351" spans="22:52" x14ac:dyDescent="0.3">
      <c r="V1351">
        <f t="shared" si="318"/>
        <v>0</v>
      </c>
      <c r="W1351">
        <f t="shared" si="313"/>
        <v>0</v>
      </c>
      <c r="X1351">
        <f t="shared" si="314"/>
        <v>0</v>
      </c>
      <c r="Y1351">
        <f t="shared" si="319"/>
        <v>0</v>
      </c>
      <c r="Z1351" s="1335" t="str">
        <f t="shared" si="315"/>
        <v xml:space="preserve"> </v>
      </c>
      <c r="AL1351">
        <f t="shared" si="316"/>
        <v>0</v>
      </c>
      <c r="AV1351">
        <f t="shared" si="321"/>
        <v>0</v>
      </c>
      <c r="AW1351">
        <f t="shared" si="317"/>
        <v>0</v>
      </c>
      <c r="AX1351">
        <f t="shared" si="322"/>
        <v>0</v>
      </c>
      <c r="AY1351">
        <f t="shared" si="320"/>
        <v>0</v>
      </c>
      <c r="AZ1351" s="1335" t="str">
        <f t="shared" si="323"/>
        <v xml:space="preserve"> </v>
      </c>
    </row>
    <row r="1352" spans="22:52" x14ac:dyDescent="0.3">
      <c r="V1352">
        <f t="shared" si="318"/>
        <v>0</v>
      </c>
      <c r="W1352">
        <f t="shared" si="313"/>
        <v>0</v>
      </c>
      <c r="X1352">
        <f t="shared" si="314"/>
        <v>0</v>
      </c>
      <c r="Y1352">
        <f t="shared" si="319"/>
        <v>0</v>
      </c>
      <c r="Z1352" s="1335" t="str">
        <f t="shared" si="315"/>
        <v xml:space="preserve"> </v>
      </c>
      <c r="AL1352">
        <f t="shared" si="316"/>
        <v>0</v>
      </c>
      <c r="AV1352">
        <f t="shared" si="321"/>
        <v>0</v>
      </c>
      <c r="AW1352">
        <f t="shared" si="317"/>
        <v>0</v>
      </c>
      <c r="AX1352">
        <f t="shared" si="322"/>
        <v>0</v>
      </c>
      <c r="AY1352">
        <f t="shared" si="320"/>
        <v>0</v>
      </c>
      <c r="AZ1352" s="1335" t="str">
        <f t="shared" si="323"/>
        <v xml:space="preserve"> </v>
      </c>
    </row>
    <row r="1353" spans="22:52" x14ac:dyDescent="0.3">
      <c r="V1353">
        <f t="shared" si="318"/>
        <v>0</v>
      </c>
      <c r="W1353">
        <f t="shared" ref="W1353:W1416" si="324">IF($F1353=$W$4,1,0)</f>
        <v>0</v>
      </c>
      <c r="X1353">
        <f t="shared" ref="X1353:X1416" si="325">IF(I1353=$X$4,1,0)</f>
        <v>0</v>
      </c>
      <c r="Y1353">
        <f t="shared" si="319"/>
        <v>0</v>
      </c>
      <c r="Z1353" s="1335" t="str">
        <f t="shared" ref="Z1353:Z1416" si="326">IF(F1353=$W$4,$G1353,IF(I1353=$W$4,J1353," "))</f>
        <v xml:space="preserve"> </v>
      </c>
      <c r="AL1353">
        <f t="shared" ref="AL1353:AL1416" si="327">IF((G1353+J1353)&gt;0,1,0)</f>
        <v>0</v>
      </c>
      <c r="AV1353">
        <f t="shared" si="321"/>
        <v>0</v>
      </c>
      <c r="AW1353">
        <f t="shared" ref="AW1353:AW1416" si="328">IF($F1353=$W$4,1,0)</f>
        <v>0</v>
      </c>
      <c r="AX1353">
        <f t="shared" si="322"/>
        <v>0</v>
      </c>
      <c r="AY1353">
        <f t="shared" si="320"/>
        <v>0</v>
      </c>
      <c r="AZ1353" s="1335" t="str">
        <f t="shared" si="323"/>
        <v xml:space="preserve"> </v>
      </c>
    </row>
    <row r="1354" spans="22:52" x14ac:dyDescent="0.3">
      <c r="V1354">
        <f t="shared" si="318"/>
        <v>0</v>
      </c>
      <c r="W1354">
        <f t="shared" si="324"/>
        <v>0</v>
      </c>
      <c r="X1354">
        <f t="shared" si="325"/>
        <v>0</v>
      </c>
      <c r="Y1354">
        <f t="shared" si="319"/>
        <v>0</v>
      </c>
      <c r="Z1354" s="1335" t="str">
        <f t="shared" si="326"/>
        <v xml:space="preserve"> </v>
      </c>
      <c r="AL1354">
        <f t="shared" si="327"/>
        <v>0</v>
      </c>
      <c r="AV1354">
        <f t="shared" si="321"/>
        <v>0</v>
      </c>
      <c r="AW1354">
        <f t="shared" si="328"/>
        <v>0</v>
      </c>
      <c r="AX1354">
        <f t="shared" si="322"/>
        <v>0</v>
      </c>
      <c r="AY1354">
        <f t="shared" si="320"/>
        <v>0</v>
      </c>
      <c r="AZ1354" s="1335" t="str">
        <f t="shared" si="323"/>
        <v xml:space="preserve"> </v>
      </c>
    </row>
    <row r="1355" spans="22:52" x14ac:dyDescent="0.3">
      <c r="V1355">
        <f t="shared" si="318"/>
        <v>0</v>
      </c>
      <c r="W1355">
        <f t="shared" si="324"/>
        <v>0</v>
      </c>
      <c r="X1355">
        <f t="shared" si="325"/>
        <v>0</v>
      </c>
      <c r="Y1355">
        <f t="shared" si="319"/>
        <v>0</v>
      </c>
      <c r="Z1355" s="1335" t="str">
        <f t="shared" si="326"/>
        <v xml:space="preserve"> </v>
      </c>
      <c r="AL1355">
        <f t="shared" si="327"/>
        <v>0</v>
      </c>
      <c r="AV1355">
        <f t="shared" si="321"/>
        <v>0</v>
      </c>
      <c r="AW1355">
        <f t="shared" si="328"/>
        <v>0</v>
      </c>
      <c r="AX1355">
        <f t="shared" si="322"/>
        <v>0</v>
      </c>
      <c r="AY1355">
        <f t="shared" si="320"/>
        <v>0</v>
      </c>
      <c r="AZ1355" s="1335" t="str">
        <f t="shared" si="323"/>
        <v xml:space="preserve"> </v>
      </c>
    </row>
    <row r="1356" spans="22:52" x14ac:dyDescent="0.3">
      <c r="V1356">
        <f t="shared" si="318"/>
        <v>0</v>
      </c>
      <c r="W1356">
        <f t="shared" si="324"/>
        <v>0</v>
      </c>
      <c r="X1356">
        <f t="shared" si="325"/>
        <v>0</v>
      </c>
      <c r="Y1356">
        <f t="shared" si="319"/>
        <v>0</v>
      </c>
      <c r="Z1356" s="1335" t="str">
        <f t="shared" si="326"/>
        <v xml:space="preserve"> </v>
      </c>
      <c r="AL1356">
        <f t="shared" si="327"/>
        <v>0</v>
      </c>
      <c r="AV1356">
        <f t="shared" si="321"/>
        <v>0</v>
      </c>
      <c r="AW1356">
        <f t="shared" si="328"/>
        <v>0</v>
      </c>
      <c r="AX1356">
        <f t="shared" si="322"/>
        <v>0</v>
      </c>
      <c r="AY1356">
        <f t="shared" si="320"/>
        <v>0</v>
      </c>
      <c r="AZ1356" s="1335" t="str">
        <f t="shared" si="323"/>
        <v xml:space="preserve"> </v>
      </c>
    </row>
    <row r="1357" spans="22:52" x14ac:dyDescent="0.3">
      <c r="V1357">
        <f t="shared" si="318"/>
        <v>0</v>
      </c>
      <c r="W1357">
        <f t="shared" si="324"/>
        <v>0</v>
      </c>
      <c r="X1357">
        <f t="shared" si="325"/>
        <v>0</v>
      </c>
      <c r="Y1357">
        <f t="shared" si="319"/>
        <v>0</v>
      </c>
      <c r="Z1357" s="1335" t="str">
        <f t="shared" si="326"/>
        <v xml:space="preserve"> </v>
      </c>
      <c r="AL1357">
        <f t="shared" si="327"/>
        <v>0</v>
      </c>
      <c r="AV1357">
        <f t="shared" si="321"/>
        <v>0</v>
      </c>
      <c r="AW1357">
        <f t="shared" si="328"/>
        <v>0</v>
      </c>
      <c r="AX1357">
        <f t="shared" si="322"/>
        <v>0</v>
      </c>
      <c r="AY1357">
        <f t="shared" si="320"/>
        <v>0</v>
      </c>
      <c r="AZ1357" s="1335" t="str">
        <f t="shared" si="323"/>
        <v xml:space="preserve"> </v>
      </c>
    </row>
    <row r="1358" spans="22:52" x14ac:dyDescent="0.3">
      <c r="V1358">
        <f t="shared" si="318"/>
        <v>0</v>
      </c>
      <c r="W1358">
        <f t="shared" si="324"/>
        <v>0</v>
      </c>
      <c r="X1358">
        <f t="shared" si="325"/>
        <v>0</v>
      </c>
      <c r="Y1358">
        <f t="shared" si="319"/>
        <v>0</v>
      </c>
      <c r="Z1358" s="1335" t="str">
        <f t="shared" si="326"/>
        <v xml:space="preserve"> </v>
      </c>
      <c r="AL1358">
        <f t="shared" si="327"/>
        <v>0</v>
      </c>
      <c r="AV1358">
        <f t="shared" si="321"/>
        <v>0</v>
      </c>
      <c r="AW1358">
        <f t="shared" si="328"/>
        <v>0</v>
      </c>
      <c r="AX1358">
        <f t="shared" si="322"/>
        <v>0</v>
      </c>
      <c r="AY1358">
        <f t="shared" si="320"/>
        <v>0</v>
      </c>
      <c r="AZ1358" s="1335" t="str">
        <f t="shared" si="323"/>
        <v xml:space="preserve"> </v>
      </c>
    </row>
    <row r="1359" spans="22:52" x14ac:dyDescent="0.3">
      <c r="V1359">
        <f t="shared" si="318"/>
        <v>0</v>
      </c>
      <c r="W1359">
        <f t="shared" si="324"/>
        <v>0</v>
      </c>
      <c r="X1359">
        <f t="shared" si="325"/>
        <v>0</v>
      </c>
      <c r="Y1359">
        <f t="shared" si="319"/>
        <v>0</v>
      </c>
      <c r="Z1359" s="1335" t="str">
        <f t="shared" si="326"/>
        <v xml:space="preserve"> </v>
      </c>
      <c r="AL1359">
        <f t="shared" si="327"/>
        <v>0</v>
      </c>
      <c r="AV1359">
        <f t="shared" si="321"/>
        <v>0</v>
      </c>
      <c r="AW1359">
        <f t="shared" si="328"/>
        <v>0</v>
      </c>
      <c r="AX1359">
        <f t="shared" si="322"/>
        <v>0</v>
      </c>
      <c r="AY1359">
        <f t="shared" si="320"/>
        <v>0</v>
      </c>
      <c r="AZ1359" s="1335" t="str">
        <f t="shared" si="323"/>
        <v xml:space="preserve"> </v>
      </c>
    </row>
    <row r="1360" spans="22:52" x14ac:dyDescent="0.3">
      <c r="V1360">
        <f t="shared" si="318"/>
        <v>0</v>
      </c>
      <c r="W1360">
        <f t="shared" si="324"/>
        <v>0</v>
      </c>
      <c r="X1360">
        <f t="shared" si="325"/>
        <v>0</v>
      </c>
      <c r="Y1360">
        <f t="shared" si="319"/>
        <v>0</v>
      </c>
      <c r="Z1360" s="1335" t="str">
        <f t="shared" si="326"/>
        <v xml:space="preserve"> </v>
      </c>
      <c r="AL1360">
        <f t="shared" si="327"/>
        <v>0</v>
      </c>
      <c r="AV1360">
        <f t="shared" si="321"/>
        <v>0</v>
      </c>
      <c r="AW1360">
        <f t="shared" si="328"/>
        <v>0</v>
      </c>
      <c r="AX1360">
        <f t="shared" si="322"/>
        <v>0</v>
      </c>
      <c r="AY1360">
        <f t="shared" si="320"/>
        <v>0</v>
      </c>
      <c r="AZ1360" s="1335" t="str">
        <f t="shared" si="323"/>
        <v xml:space="preserve"> </v>
      </c>
    </row>
    <row r="1361" spans="22:52" x14ac:dyDescent="0.3">
      <c r="V1361">
        <f t="shared" si="318"/>
        <v>0</v>
      </c>
      <c r="W1361">
        <f t="shared" si="324"/>
        <v>0</v>
      </c>
      <c r="X1361">
        <f t="shared" si="325"/>
        <v>0</v>
      </c>
      <c r="Y1361">
        <f t="shared" si="319"/>
        <v>0</v>
      </c>
      <c r="Z1361" s="1335" t="str">
        <f t="shared" si="326"/>
        <v xml:space="preserve"> </v>
      </c>
      <c r="AL1361">
        <f t="shared" si="327"/>
        <v>0</v>
      </c>
      <c r="AV1361">
        <f t="shared" si="321"/>
        <v>0</v>
      </c>
      <c r="AW1361">
        <f t="shared" si="328"/>
        <v>0</v>
      </c>
      <c r="AX1361">
        <f t="shared" si="322"/>
        <v>0</v>
      </c>
      <c r="AY1361">
        <f t="shared" si="320"/>
        <v>0</v>
      </c>
      <c r="AZ1361" s="1335" t="str">
        <f t="shared" si="323"/>
        <v xml:space="preserve"> </v>
      </c>
    </row>
    <row r="1362" spans="22:52" x14ac:dyDescent="0.3">
      <c r="V1362">
        <f t="shared" si="318"/>
        <v>0</v>
      </c>
      <c r="W1362">
        <f t="shared" si="324"/>
        <v>0</v>
      </c>
      <c r="X1362">
        <f t="shared" si="325"/>
        <v>0</v>
      </c>
      <c r="Y1362">
        <f t="shared" si="319"/>
        <v>0</v>
      </c>
      <c r="Z1362" s="1335" t="str">
        <f t="shared" si="326"/>
        <v xml:space="preserve"> </v>
      </c>
      <c r="AL1362">
        <f t="shared" si="327"/>
        <v>0</v>
      </c>
      <c r="AV1362">
        <f t="shared" si="321"/>
        <v>0</v>
      </c>
      <c r="AW1362">
        <f t="shared" si="328"/>
        <v>0</v>
      </c>
      <c r="AX1362">
        <f t="shared" si="322"/>
        <v>0</v>
      </c>
      <c r="AY1362">
        <f t="shared" si="320"/>
        <v>0</v>
      </c>
      <c r="AZ1362" s="1335" t="str">
        <f t="shared" si="323"/>
        <v xml:space="preserve"> </v>
      </c>
    </row>
    <row r="1363" spans="22:52" x14ac:dyDescent="0.3">
      <c r="V1363">
        <f t="shared" ref="V1363:V1426" si="329">IF(E1363="Tie-in",1,0)</f>
        <v>0</v>
      </c>
      <c r="W1363">
        <f t="shared" si="324"/>
        <v>0</v>
      </c>
      <c r="X1363">
        <f t="shared" si="325"/>
        <v>0</v>
      </c>
      <c r="Y1363">
        <f t="shared" ref="Y1363:Y1426" si="330">SUM(W1363:X1363)</f>
        <v>0</v>
      </c>
      <c r="Z1363" s="1335" t="str">
        <f t="shared" si="326"/>
        <v xml:space="preserve"> </v>
      </c>
      <c r="AL1363">
        <f t="shared" si="327"/>
        <v>0</v>
      </c>
      <c r="AV1363">
        <f t="shared" si="321"/>
        <v>0</v>
      </c>
      <c r="AW1363">
        <f t="shared" si="328"/>
        <v>0</v>
      </c>
      <c r="AX1363">
        <f t="shared" si="322"/>
        <v>0</v>
      </c>
      <c r="AY1363">
        <f t="shared" ref="AY1363:AY1426" si="331">SUM(AW1363:AX1363)</f>
        <v>0</v>
      </c>
      <c r="AZ1363" s="1335" t="str">
        <f t="shared" si="323"/>
        <v xml:space="preserve"> </v>
      </c>
    </row>
    <row r="1364" spans="22:52" x14ac:dyDescent="0.3">
      <c r="V1364">
        <f t="shared" si="329"/>
        <v>0</v>
      </c>
      <c r="W1364">
        <f t="shared" si="324"/>
        <v>0</v>
      </c>
      <c r="X1364">
        <f t="shared" si="325"/>
        <v>0</v>
      </c>
      <c r="Y1364">
        <f t="shared" si="330"/>
        <v>0</v>
      </c>
      <c r="Z1364" s="1335" t="str">
        <f t="shared" si="326"/>
        <v xml:space="preserve"> </v>
      </c>
      <c r="AL1364">
        <f t="shared" si="327"/>
        <v>0</v>
      </c>
      <c r="AV1364">
        <f t="shared" si="321"/>
        <v>0</v>
      </c>
      <c r="AW1364">
        <f t="shared" si="328"/>
        <v>0</v>
      </c>
      <c r="AX1364">
        <f t="shared" si="322"/>
        <v>0</v>
      </c>
      <c r="AY1364">
        <f t="shared" si="331"/>
        <v>0</v>
      </c>
      <c r="AZ1364" s="1335" t="str">
        <f t="shared" si="323"/>
        <v xml:space="preserve"> </v>
      </c>
    </row>
    <row r="1365" spans="22:52" x14ac:dyDescent="0.3">
      <c r="V1365">
        <f t="shared" si="329"/>
        <v>0</v>
      </c>
      <c r="W1365">
        <f t="shared" si="324"/>
        <v>0</v>
      </c>
      <c r="X1365">
        <f t="shared" si="325"/>
        <v>0</v>
      </c>
      <c r="Y1365">
        <f t="shared" si="330"/>
        <v>0</v>
      </c>
      <c r="Z1365" s="1335" t="str">
        <f t="shared" si="326"/>
        <v xml:space="preserve"> </v>
      </c>
      <c r="AL1365">
        <f t="shared" si="327"/>
        <v>0</v>
      </c>
      <c r="AV1365">
        <f t="shared" si="321"/>
        <v>0</v>
      </c>
      <c r="AW1365">
        <f t="shared" si="328"/>
        <v>0</v>
      </c>
      <c r="AX1365">
        <f t="shared" si="322"/>
        <v>0</v>
      </c>
      <c r="AY1365">
        <f t="shared" si="331"/>
        <v>0</v>
      </c>
      <c r="AZ1365" s="1335" t="str">
        <f t="shared" si="323"/>
        <v xml:space="preserve"> </v>
      </c>
    </row>
    <row r="1366" spans="22:52" x14ac:dyDescent="0.3">
      <c r="V1366">
        <f t="shared" si="329"/>
        <v>0</v>
      </c>
      <c r="W1366">
        <f t="shared" si="324"/>
        <v>0</v>
      </c>
      <c r="X1366">
        <f t="shared" si="325"/>
        <v>0</v>
      </c>
      <c r="Y1366">
        <f t="shared" si="330"/>
        <v>0</v>
      </c>
      <c r="Z1366" s="1335" t="str">
        <f t="shared" si="326"/>
        <v xml:space="preserve"> </v>
      </c>
      <c r="AL1366">
        <f t="shared" si="327"/>
        <v>0</v>
      </c>
      <c r="AV1366">
        <f t="shared" si="321"/>
        <v>0</v>
      </c>
      <c r="AW1366">
        <f t="shared" si="328"/>
        <v>0</v>
      </c>
      <c r="AX1366">
        <f t="shared" si="322"/>
        <v>0</v>
      </c>
      <c r="AY1366">
        <f t="shared" si="331"/>
        <v>0</v>
      </c>
      <c r="AZ1366" s="1335" t="str">
        <f t="shared" si="323"/>
        <v xml:space="preserve"> </v>
      </c>
    </row>
    <row r="1367" spans="22:52" x14ac:dyDescent="0.3">
      <c r="V1367">
        <f t="shared" si="329"/>
        <v>0</v>
      </c>
      <c r="W1367">
        <f t="shared" si="324"/>
        <v>0</v>
      </c>
      <c r="X1367">
        <f t="shared" si="325"/>
        <v>0</v>
      </c>
      <c r="Y1367">
        <f t="shared" si="330"/>
        <v>0</v>
      </c>
      <c r="Z1367" s="1335" t="str">
        <f t="shared" si="326"/>
        <v xml:space="preserve"> </v>
      </c>
      <c r="AL1367">
        <f t="shared" si="327"/>
        <v>0</v>
      </c>
      <c r="AV1367">
        <f t="shared" si="321"/>
        <v>0</v>
      </c>
      <c r="AW1367">
        <f t="shared" si="328"/>
        <v>0</v>
      </c>
      <c r="AX1367">
        <f t="shared" si="322"/>
        <v>0</v>
      </c>
      <c r="AY1367">
        <f t="shared" si="331"/>
        <v>0</v>
      </c>
      <c r="AZ1367" s="1335" t="str">
        <f t="shared" si="323"/>
        <v xml:space="preserve"> </v>
      </c>
    </row>
    <row r="1368" spans="22:52" x14ac:dyDescent="0.3">
      <c r="V1368">
        <f t="shared" si="329"/>
        <v>0</v>
      </c>
      <c r="W1368">
        <f t="shared" si="324"/>
        <v>0</v>
      </c>
      <c r="X1368">
        <f t="shared" si="325"/>
        <v>0</v>
      </c>
      <c r="Y1368">
        <f t="shared" si="330"/>
        <v>0</v>
      </c>
      <c r="Z1368" s="1335" t="str">
        <f t="shared" si="326"/>
        <v xml:space="preserve"> </v>
      </c>
      <c r="AL1368">
        <f t="shared" si="327"/>
        <v>0</v>
      </c>
      <c r="AV1368">
        <f t="shared" si="321"/>
        <v>0</v>
      </c>
      <c r="AW1368">
        <f t="shared" si="328"/>
        <v>0</v>
      </c>
      <c r="AX1368">
        <f t="shared" si="322"/>
        <v>0</v>
      </c>
      <c r="AY1368">
        <f t="shared" si="331"/>
        <v>0</v>
      </c>
      <c r="AZ1368" s="1335" t="str">
        <f t="shared" si="323"/>
        <v xml:space="preserve"> </v>
      </c>
    </row>
    <row r="1369" spans="22:52" x14ac:dyDescent="0.3">
      <c r="V1369">
        <f t="shared" si="329"/>
        <v>0</v>
      </c>
      <c r="W1369">
        <f t="shared" si="324"/>
        <v>0</v>
      </c>
      <c r="X1369">
        <f t="shared" si="325"/>
        <v>0</v>
      </c>
      <c r="Y1369">
        <f t="shared" si="330"/>
        <v>0</v>
      </c>
      <c r="Z1369" s="1335" t="str">
        <f t="shared" si="326"/>
        <v xml:space="preserve"> </v>
      </c>
      <c r="AL1369">
        <f t="shared" si="327"/>
        <v>0</v>
      </c>
      <c r="AV1369">
        <f t="shared" si="321"/>
        <v>0</v>
      </c>
      <c r="AW1369">
        <f t="shared" si="328"/>
        <v>0</v>
      </c>
      <c r="AX1369">
        <f t="shared" si="322"/>
        <v>0</v>
      </c>
      <c r="AY1369">
        <f t="shared" si="331"/>
        <v>0</v>
      </c>
      <c r="AZ1369" s="1335" t="str">
        <f t="shared" si="323"/>
        <v xml:space="preserve"> </v>
      </c>
    </row>
    <row r="1370" spans="22:52" x14ac:dyDescent="0.3">
      <c r="V1370">
        <f t="shared" si="329"/>
        <v>0</v>
      </c>
      <c r="W1370">
        <f t="shared" si="324"/>
        <v>0</v>
      </c>
      <c r="X1370">
        <f t="shared" si="325"/>
        <v>0</v>
      </c>
      <c r="Y1370">
        <f t="shared" si="330"/>
        <v>0</v>
      </c>
      <c r="Z1370" s="1335" t="str">
        <f t="shared" si="326"/>
        <v xml:space="preserve"> </v>
      </c>
      <c r="AL1370">
        <f t="shared" si="327"/>
        <v>0</v>
      </c>
      <c r="AV1370">
        <f t="shared" si="321"/>
        <v>0</v>
      </c>
      <c r="AW1370">
        <f t="shared" si="328"/>
        <v>0</v>
      </c>
      <c r="AX1370">
        <f t="shared" si="322"/>
        <v>0</v>
      </c>
      <c r="AY1370">
        <f t="shared" si="331"/>
        <v>0</v>
      </c>
      <c r="AZ1370" s="1335" t="str">
        <f t="shared" si="323"/>
        <v xml:space="preserve"> </v>
      </c>
    </row>
    <row r="1371" spans="22:52" x14ac:dyDescent="0.3">
      <c r="V1371">
        <f t="shared" si="329"/>
        <v>0</v>
      </c>
      <c r="W1371">
        <f t="shared" si="324"/>
        <v>0</v>
      </c>
      <c r="X1371">
        <f t="shared" si="325"/>
        <v>0</v>
      </c>
      <c r="Y1371">
        <f t="shared" si="330"/>
        <v>0</v>
      </c>
      <c r="Z1371" s="1335" t="str">
        <f t="shared" si="326"/>
        <v xml:space="preserve"> </v>
      </c>
      <c r="AL1371">
        <f t="shared" si="327"/>
        <v>0</v>
      </c>
      <c r="AV1371">
        <f t="shared" si="321"/>
        <v>0</v>
      </c>
      <c r="AW1371">
        <f t="shared" si="328"/>
        <v>0</v>
      </c>
      <c r="AX1371">
        <f t="shared" si="322"/>
        <v>0</v>
      </c>
      <c r="AY1371">
        <f t="shared" si="331"/>
        <v>0</v>
      </c>
      <c r="AZ1371" s="1335" t="str">
        <f t="shared" si="323"/>
        <v xml:space="preserve"> </v>
      </c>
    </row>
    <row r="1372" spans="22:52" x14ac:dyDescent="0.3">
      <c r="V1372">
        <f t="shared" si="329"/>
        <v>0</v>
      </c>
      <c r="W1372">
        <f t="shared" si="324"/>
        <v>0</v>
      </c>
      <c r="X1372">
        <f t="shared" si="325"/>
        <v>0</v>
      </c>
      <c r="Y1372">
        <f t="shared" si="330"/>
        <v>0</v>
      </c>
      <c r="Z1372" s="1335" t="str">
        <f t="shared" si="326"/>
        <v xml:space="preserve"> </v>
      </c>
      <c r="AL1372">
        <f t="shared" si="327"/>
        <v>0</v>
      </c>
      <c r="AV1372">
        <f t="shared" si="321"/>
        <v>0</v>
      </c>
      <c r="AW1372">
        <f t="shared" si="328"/>
        <v>0</v>
      </c>
      <c r="AX1372">
        <f t="shared" si="322"/>
        <v>0</v>
      </c>
      <c r="AY1372">
        <f t="shared" si="331"/>
        <v>0</v>
      </c>
      <c r="AZ1372" s="1335" t="str">
        <f t="shared" si="323"/>
        <v xml:space="preserve"> </v>
      </c>
    </row>
    <row r="1373" spans="22:52" x14ac:dyDescent="0.3">
      <c r="V1373">
        <f t="shared" si="329"/>
        <v>0</v>
      </c>
      <c r="W1373">
        <f t="shared" si="324"/>
        <v>0</v>
      </c>
      <c r="X1373">
        <f t="shared" si="325"/>
        <v>0</v>
      </c>
      <c r="Y1373">
        <f t="shared" si="330"/>
        <v>0</v>
      </c>
      <c r="Z1373" s="1335" t="str">
        <f t="shared" si="326"/>
        <v xml:space="preserve"> </v>
      </c>
      <c r="AL1373">
        <f t="shared" si="327"/>
        <v>0</v>
      </c>
      <c r="AV1373">
        <f t="shared" si="321"/>
        <v>0</v>
      </c>
      <c r="AW1373">
        <f t="shared" si="328"/>
        <v>0</v>
      </c>
      <c r="AX1373">
        <f t="shared" si="322"/>
        <v>0</v>
      </c>
      <c r="AY1373">
        <f t="shared" si="331"/>
        <v>0</v>
      </c>
      <c r="AZ1373" s="1335" t="str">
        <f t="shared" si="323"/>
        <v xml:space="preserve"> </v>
      </c>
    </row>
    <row r="1374" spans="22:52" x14ac:dyDescent="0.3">
      <c r="V1374">
        <f t="shared" si="329"/>
        <v>0</v>
      </c>
      <c r="W1374">
        <f t="shared" si="324"/>
        <v>0</v>
      </c>
      <c r="X1374">
        <f t="shared" si="325"/>
        <v>0</v>
      </c>
      <c r="Y1374">
        <f t="shared" si="330"/>
        <v>0</v>
      </c>
      <c r="Z1374" s="1335" t="str">
        <f t="shared" si="326"/>
        <v xml:space="preserve"> </v>
      </c>
      <c r="AL1374">
        <f t="shared" si="327"/>
        <v>0</v>
      </c>
      <c r="AV1374">
        <f t="shared" si="321"/>
        <v>0</v>
      </c>
      <c r="AW1374">
        <f t="shared" si="328"/>
        <v>0</v>
      </c>
      <c r="AX1374">
        <f t="shared" si="322"/>
        <v>0</v>
      </c>
      <c r="AY1374">
        <f t="shared" si="331"/>
        <v>0</v>
      </c>
      <c r="AZ1374" s="1335" t="str">
        <f t="shared" si="323"/>
        <v xml:space="preserve"> </v>
      </c>
    </row>
    <row r="1375" spans="22:52" x14ac:dyDescent="0.3">
      <c r="V1375">
        <f t="shared" si="329"/>
        <v>0</v>
      </c>
      <c r="W1375">
        <f t="shared" si="324"/>
        <v>0</v>
      </c>
      <c r="X1375">
        <f t="shared" si="325"/>
        <v>0</v>
      </c>
      <c r="Y1375">
        <f t="shared" si="330"/>
        <v>0</v>
      </c>
      <c r="Z1375" s="1335" t="str">
        <f t="shared" si="326"/>
        <v xml:space="preserve"> </v>
      </c>
      <c r="AL1375">
        <f t="shared" si="327"/>
        <v>0</v>
      </c>
      <c r="AV1375">
        <f t="shared" ref="AV1375:AV1438" si="332">IF(AF1375="Tie-in",1,0)</f>
        <v>0</v>
      </c>
      <c r="AW1375">
        <f t="shared" si="328"/>
        <v>0</v>
      </c>
      <c r="AX1375">
        <f t="shared" ref="AX1375:AX1438" si="333">IF(AJ1375=$X$4,1,0)</f>
        <v>0</v>
      </c>
      <c r="AY1375">
        <f t="shared" si="331"/>
        <v>0</v>
      </c>
      <c r="AZ1375" s="1335" t="str">
        <f t="shared" ref="AZ1375:AZ1438" si="334">IF(AG1375=$W$4,$G1375,IF(AJ1375=$W$4,AK1375," "))</f>
        <v xml:space="preserve"> </v>
      </c>
    </row>
    <row r="1376" spans="22:52" x14ac:dyDescent="0.3">
      <c r="V1376">
        <f t="shared" si="329"/>
        <v>0</v>
      </c>
      <c r="W1376">
        <f t="shared" si="324"/>
        <v>0</v>
      </c>
      <c r="X1376">
        <f t="shared" si="325"/>
        <v>0</v>
      </c>
      <c r="Y1376">
        <f t="shared" si="330"/>
        <v>0</v>
      </c>
      <c r="Z1376" s="1335" t="str">
        <f t="shared" si="326"/>
        <v xml:space="preserve"> </v>
      </c>
      <c r="AL1376">
        <f t="shared" si="327"/>
        <v>0</v>
      </c>
      <c r="AV1376">
        <f t="shared" si="332"/>
        <v>0</v>
      </c>
      <c r="AW1376">
        <f t="shared" si="328"/>
        <v>0</v>
      </c>
      <c r="AX1376">
        <f t="shared" si="333"/>
        <v>0</v>
      </c>
      <c r="AY1376">
        <f t="shared" si="331"/>
        <v>0</v>
      </c>
      <c r="AZ1376" s="1335" t="str">
        <f t="shared" si="334"/>
        <v xml:space="preserve"> </v>
      </c>
    </row>
    <row r="1377" spans="22:52" x14ac:dyDescent="0.3">
      <c r="V1377">
        <f t="shared" si="329"/>
        <v>0</v>
      </c>
      <c r="W1377">
        <f t="shared" si="324"/>
        <v>0</v>
      </c>
      <c r="X1377">
        <f t="shared" si="325"/>
        <v>0</v>
      </c>
      <c r="Y1377">
        <f t="shared" si="330"/>
        <v>0</v>
      </c>
      <c r="Z1377" s="1335" t="str">
        <f t="shared" si="326"/>
        <v xml:space="preserve"> </v>
      </c>
      <c r="AL1377">
        <f t="shared" si="327"/>
        <v>0</v>
      </c>
      <c r="AV1377">
        <f t="shared" si="332"/>
        <v>0</v>
      </c>
      <c r="AW1377">
        <f t="shared" si="328"/>
        <v>0</v>
      </c>
      <c r="AX1377">
        <f t="shared" si="333"/>
        <v>0</v>
      </c>
      <c r="AY1377">
        <f t="shared" si="331"/>
        <v>0</v>
      </c>
      <c r="AZ1377" s="1335" t="str">
        <f t="shared" si="334"/>
        <v xml:space="preserve"> </v>
      </c>
    </row>
    <row r="1378" spans="22:52" x14ac:dyDescent="0.3">
      <c r="V1378">
        <f t="shared" si="329"/>
        <v>0</v>
      </c>
      <c r="W1378">
        <f t="shared" si="324"/>
        <v>0</v>
      </c>
      <c r="X1378">
        <f t="shared" si="325"/>
        <v>0</v>
      </c>
      <c r="Y1378">
        <f t="shared" si="330"/>
        <v>0</v>
      </c>
      <c r="Z1378" s="1335" t="str">
        <f t="shared" si="326"/>
        <v xml:space="preserve"> </v>
      </c>
      <c r="AL1378">
        <f t="shared" si="327"/>
        <v>0</v>
      </c>
      <c r="AV1378">
        <f t="shared" si="332"/>
        <v>0</v>
      </c>
      <c r="AW1378">
        <f t="shared" si="328"/>
        <v>0</v>
      </c>
      <c r="AX1378">
        <f t="shared" si="333"/>
        <v>0</v>
      </c>
      <c r="AY1378">
        <f t="shared" si="331"/>
        <v>0</v>
      </c>
      <c r="AZ1378" s="1335" t="str">
        <f t="shared" si="334"/>
        <v xml:space="preserve"> </v>
      </c>
    </row>
    <row r="1379" spans="22:52" x14ac:dyDescent="0.3">
      <c r="V1379">
        <f t="shared" si="329"/>
        <v>0</v>
      </c>
      <c r="W1379">
        <f t="shared" si="324"/>
        <v>0</v>
      </c>
      <c r="X1379">
        <f t="shared" si="325"/>
        <v>0</v>
      </c>
      <c r="Y1379">
        <f t="shared" si="330"/>
        <v>0</v>
      </c>
      <c r="Z1379" s="1335" t="str">
        <f t="shared" si="326"/>
        <v xml:space="preserve"> </v>
      </c>
      <c r="AL1379">
        <f t="shared" si="327"/>
        <v>0</v>
      </c>
      <c r="AV1379">
        <f t="shared" si="332"/>
        <v>0</v>
      </c>
      <c r="AW1379">
        <f t="shared" si="328"/>
        <v>0</v>
      </c>
      <c r="AX1379">
        <f t="shared" si="333"/>
        <v>0</v>
      </c>
      <c r="AY1379">
        <f t="shared" si="331"/>
        <v>0</v>
      </c>
      <c r="AZ1379" s="1335" t="str">
        <f t="shared" si="334"/>
        <v xml:space="preserve"> </v>
      </c>
    </row>
    <row r="1380" spans="22:52" x14ac:dyDescent="0.3">
      <c r="V1380">
        <f t="shared" si="329"/>
        <v>0</v>
      </c>
      <c r="W1380">
        <f t="shared" si="324"/>
        <v>0</v>
      </c>
      <c r="X1380">
        <f t="shared" si="325"/>
        <v>0</v>
      </c>
      <c r="Y1380">
        <f t="shared" si="330"/>
        <v>0</v>
      </c>
      <c r="Z1380" s="1335" t="str">
        <f t="shared" si="326"/>
        <v xml:space="preserve"> </v>
      </c>
      <c r="AL1380">
        <f t="shared" si="327"/>
        <v>0</v>
      </c>
      <c r="AV1380">
        <f t="shared" si="332"/>
        <v>0</v>
      </c>
      <c r="AW1380">
        <f t="shared" si="328"/>
        <v>0</v>
      </c>
      <c r="AX1380">
        <f t="shared" si="333"/>
        <v>0</v>
      </c>
      <c r="AY1380">
        <f t="shared" si="331"/>
        <v>0</v>
      </c>
      <c r="AZ1380" s="1335" t="str">
        <f t="shared" si="334"/>
        <v xml:space="preserve"> </v>
      </c>
    </row>
    <row r="1381" spans="22:52" x14ac:dyDescent="0.3">
      <c r="V1381">
        <f t="shared" si="329"/>
        <v>0</v>
      </c>
      <c r="W1381">
        <f t="shared" si="324"/>
        <v>0</v>
      </c>
      <c r="X1381">
        <f t="shared" si="325"/>
        <v>0</v>
      </c>
      <c r="Y1381">
        <f t="shared" si="330"/>
        <v>0</v>
      </c>
      <c r="Z1381" s="1335" t="str">
        <f t="shared" si="326"/>
        <v xml:space="preserve"> </v>
      </c>
      <c r="AL1381">
        <f t="shared" si="327"/>
        <v>0</v>
      </c>
      <c r="AV1381">
        <f t="shared" si="332"/>
        <v>0</v>
      </c>
      <c r="AW1381">
        <f t="shared" si="328"/>
        <v>0</v>
      </c>
      <c r="AX1381">
        <f t="shared" si="333"/>
        <v>0</v>
      </c>
      <c r="AY1381">
        <f t="shared" si="331"/>
        <v>0</v>
      </c>
      <c r="AZ1381" s="1335" t="str">
        <f t="shared" si="334"/>
        <v xml:space="preserve"> </v>
      </c>
    </row>
    <row r="1382" spans="22:52" x14ac:dyDescent="0.3">
      <c r="V1382">
        <f t="shared" si="329"/>
        <v>0</v>
      </c>
      <c r="W1382">
        <f t="shared" si="324"/>
        <v>0</v>
      </c>
      <c r="X1382">
        <f t="shared" si="325"/>
        <v>0</v>
      </c>
      <c r="Y1382">
        <f t="shared" si="330"/>
        <v>0</v>
      </c>
      <c r="Z1382" s="1335" t="str">
        <f t="shared" si="326"/>
        <v xml:space="preserve"> </v>
      </c>
      <c r="AL1382">
        <f t="shared" si="327"/>
        <v>0</v>
      </c>
      <c r="AV1382">
        <f t="shared" si="332"/>
        <v>0</v>
      </c>
      <c r="AW1382">
        <f t="shared" si="328"/>
        <v>0</v>
      </c>
      <c r="AX1382">
        <f t="shared" si="333"/>
        <v>0</v>
      </c>
      <c r="AY1382">
        <f t="shared" si="331"/>
        <v>0</v>
      </c>
      <c r="AZ1382" s="1335" t="str">
        <f t="shared" si="334"/>
        <v xml:space="preserve"> </v>
      </c>
    </row>
    <row r="1383" spans="22:52" x14ac:dyDescent="0.3">
      <c r="V1383">
        <f t="shared" si="329"/>
        <v>0</v>
      </c>
      <c r="W1383">
        <f t="shared" si="324"/>
        <v>0</v>
      </c>
      <c r="X1383">
        <f t="shared" si="325"/>
        <v>0</v>
      </c>
      <c r="Y1383">
        <f t="shared" si="330"/>
        <v>0</v>
      </c>
      <c r="Z1383" s="1335" t="str">
        <f t="shared" si="326"/>
        <v xml:space="preserve"> </v>
      </c>
      <c r="AL1383">
        <f t="shared" si="327"/>
        <v>0</v>
      </c>
      <c r="AV1383">
        <f t="shared" si="332"/>
        <v>0</v>
      </c>
      <c r="AW1383">
        <f t="shared" si="328"/>
        <v>0</v>
      </c>
      <c r="AX1383">
        <f t="shared" si="333"/>
        <v>0</v>
      </c>
      <c r="AY1383">
        <f t="shared" si="331"/>
        <v>0</v>
      </c>
      <c r="AZ1383" s="1335" t="str">
        <f t="shared" si="334"/>
        <v xml:space="preserve"> </v>
      </c>
    </row>
    <row r="1384" spans="22:52" x14ac:dyDescent="0.3">
      <c r="V1384">
        <f t="shared" si="329"/>
        <v>0</v>
      </c>
      <c r="W1384">
        <f t="shared" si="324"/>
        <v>0</v>
      </c>
      <c r="X1384">
        <f t="shared" si="325"/>
        <v>0</v>
      </c>
      <c r="Y1384">
        <f t="shared" si="330"/>
        <v>0</v>
      </c>
      <c r="Z1384" s="1335" t="str">
        <f t="shared" si="326"/>
        <v xml:space="preserve"> </v>
      </c>
      <c r="AL1384">
        <f t="shared" si="327"/>
        <v>0</v>
      </c>
      <c r="AV1384">
        <f t="shared" si="332"/>
        <v>0</v>
      </c>
      <c r="AW1384">
        <f t="shared" si="328"/>
        <v>0</v>
      </c>
      <c r="AX1384">
        <f t="shared" si="333"/>
        <v>0</v>
      </c>
      <c r="AY1384">
        <f t="shared" si="331"/>
        <v>0</v>
      </c>
      <c r="AZ1384" s="1335" t="str">
        <f t="shared" si="334"/>
        <v xml:space="preserve"> </v>
      </c>
    </row>
    <row r="1385" spans="22:52" x14ac:dyDescent="0.3">
      <c r="V1385">
        <f t="shared" si="329"/>
        <v>0</v>
      </c>
      <c r="W1385">
        <f t="shared" si="324"/>
        <v>0</v>
      </c>
      <c r="X1385">
        <f t="shared" si="325"/>
        <v>0</v>
      </c>
      <c r="Y1385">
        <f t="shared" si="330"/>
        <v>0</v>
      </c>
      <c r="Z1385" s="1335" t="str">
        <f t="shared" si="326"/>
        <v xml:space="preserve"> </v>
      </c>
      <c r="AL1385">
        <f t="shared" si="327"/>
        <v>0</v>
      </c>
      <c r="AV1385">
        <f t="shared" si="332"/>
        <v>0</v>
      </c>
      <c r="AW1385">
        <f t="shared" si="328"/>
        <v>0</v>
      </c>
      <c r="AX1385">
        <f t="shared" si="333"/>
        <v>0</v>
      </c>
      <c r="AY1385">
        <f t="shared" si="331"/>
        <v>0</v>
      </c>
      <c r="AZ1385" s="1335" t="str">
        <f t="shared" si="334"/>
        <v xml:space="preserve"> </v>
      </c>
    </row>
    <row r="1386" spans="22:52" x14ac:dyDescent="0.3">
      <c r="V1386">
        <f t="shared" si="329"/>
        <v>0</v>
      </c>
      <c r="W1386">
        <f t="shared" si="324"/>
        <v>0</v>
      </c>
      <c r="X1386">
        <f t="shared" si="325"/>
        <v>0</v>
      </c>
      <c r="Y1386">
        <f t="shared" si="330"/>
        <v>0</v>
      </c>
      <c r="Z1386" s="1335" t="str">
        <f t="shared" si="326"/>
        <v xml:space="preserve"> </v>
      </c>
      <c r="AL1386">
        <f t="shared" si="327"/>
        <v>0</v>
      </c>
      <c r="AV1386">
        <f t="shared" si="332"/>
        <v>0</v>
      </c>
      <c r="AW1386">
        <f t="shared" si="328"/>
        <v>0</v>
      </c>
      <c r="AX1386">
        <f t="shared" si="333"/>
        <v>0</v>
      </c>
      <c r="AY1386">
        <f t="shared" si="331"/>
        <v>0</v>
      </c>
      <c r="AZ1386" s="1335" t="str">
        <f t="shared" si="334"/>
        <v xml:space="preserve"> </v>
      </c>
    </row>
    <row r="1387" spans="22:52" x14ac:dyDescent="0.3">
      <c r="V1387">
        <f t="shared" si="329"/>
        <v>0</v>
      </c>
      <c r="W1387">
        <f t="shared" si="324"/>
        <v>0</v>
      </c>
      <c r="X1387">
        <f t="shared" si="325"/>
        <v>0</v>
      </c>
      <c r="Y1387">
        <f t="shared" si="330"/>
        <v>0</v>
      </c>
      <c r="Z1387" s="1335" t="str">
        <f t="shared" si="326"/>
        <v xml:space="preserve"> </v>
      </c>
      <c r="AL1387">
        <f t="shared" si="327"/>
        <v>0</v>
      </c>
      <c r="AV1387">
        <f t="shared" si="332"/>
        <v>0</v>
      </c>
      <c r="AW1387">
        <f t="shared" si="328"/>
        <v>0</v>
      </c>
      <c r="AX1387">
        <f t="shared" si="333"/>
        <v>0</v>
      </c>
      <c r="AY1387">
        <f t="shared" si="331"/>
        <v>0</v>
      </c>
      <c r="AZ1387" s="1335" t="str">
        <f t="shared" si="334"/>
        <v xml:space="preserve"> </v>
      </c>
    </row>
    <row r="1388" spans="22:52" x14ac:dyDescent="0.3">
      <c r="V1388">
        <f t="shared" si="329"/>
        <v>0</v>
      </c>
      <c r="W1388">
        <f t="shared" si="324"/>
        <v>0</v>
      </c>
      <c r="X1388">
        <f t="shared" si="325"/>
        <v>0</v>
      </c>
      <c r="Y1388">
        <f t="shared" si="330"/>
        <v>0</v>
      </c>
      <c r="Z1388" s="1335" t="str">
        <f t="shared" si="326"/>
        <v xml:space="preserve"> </v>
      </c>
      <c r="AL1388">
        <f t="shared" si="327"/>
        <v>0</v>
      </c>
      <c r="AV1388">
        <f t="shared" si="332"/>
        <v>0</v>
      </c>
      <c r="AW1388">
        <f t="shared" si="328"/>
        <v>0</v>
      </c>
      <c r="AX1388">
        <f t="shared" si="333"/>
        <v>0</v>
      </c>
      <c r="AY1388">
        <f t="shared" si="331"/>
        <v>0</v>
      </c>
      <c r="AZ1388" s="1335" t="str">
        <f t="shared" si="334"/>
        <v xml:space="preserve"> </v>
      </c>
    </row>
    <row r="1389" spans="22:52" x14ac:dyDescent="0.3">
      <c r="V1389">
        <f t="shared" si="329"/>
        <v>0</v>
      </c>
      <c r="W1389">
        <f t="shared" si="324"/>
        <v>0</v>
      </c>
      <c r="X1389">
        <f t="shared" si="325"/>
        <v>0</v>
      </c>
      <c r="Y1389">
        <f t="shared" si="330"/>
        <v>0</v>
      </c>
      <c r="Z1389" s="1335" t="str">
        <f t="shared" si="326"/>
        <v xml:space="preserve"> </v>
      </c>
      <c r="AL1389">
        <f t="shared" si="327"/>
        <v>0</v>
      </c>
      <c r="AV1389">
        <f t="shared" si="332"/>
        <v>0</v>
      </c>
      <c r="AW1389">
        <f t="shared" si="328"/>
        <v>0</v>
      </c>
      <c r="AX1389">
        <f t="shared" si="333"/>
        <v>0</v>
      </c>
      <c r="AY1389">
        <f t="shared" si="331"/>
        <v>0</v>
      </c>
      <c r="AZ1389" s="1335" t="str">
        <f t="shared" si="334"/>
        <v xml:space="preserve"> </v>
      </c>
    </row>
    <row r="1390" spans="22:52" x14ac:dyDescent="0.3">
      <c r="V1390">
        <f t="shared" si="329"/>
        <v>0</v>
      </c>
      <c r="W1390">
        <f t="shared" si="324"/>
        <v>0</v>
      </c>
      <c r="X1390">
        <f t="shared" si="325"/>
        <v>0</v>
      </c>
      <c r="Y1390">
        <f t="shared" si="330"/>
        <v>0</v>
      </c>
      <c r="Z1390" s="1335" t="str">
        <f t="shared" si="326"/>
        <v xml:space="preserve"> </v>
      </c>
      <c r="AL1390">
        <f t="shared" si="327"/>
        <v>0</v>
      </c>
      <c r="AV1390">
        <f t="shared" si="332"/>
        <v>0</v>
      </c>
      <c r="AW1390">
        <f t="shared" si="328"/>
        <v>0</v>
      </c>
      <c r="AX1390">
        <f t="shared" si="333"/>
        <v>0</v>
      </c>
      <c r="AY1390">
        <f t="shared" si="331"/>
        <v>0</v>
      </c>
      <c r="AZ1390" s="1335" t="str">
        <f t="shared" si="334"/>
        <v xml:space="preserve"> </v>
      </c>
    </row>
    <row r="1391" spans="22:52" x14ac:dyDescent="0.3">
      <c r="V1391">
        <f t="shared" si="329"/>
        <v>0</v>
      </c>
      <c r="W1391">
        <f t="shared" si="324"/>
        <v>0</v>
      </c>
      <c r="X1391">
        <f t="shared" si="325"/>
        <v>0</v>
      </c>
      <c r="Y1391">
        <f t="shared" si="330"/>
        <v>0</v>
      </c>
      <c r="Z1391" s="1335" t="str">
        <f t="shared" si="326"/>
        <v xml:space="preserve"> </v>
      </c>
      <c r="AL1391">
        <f t="shared" si="327"/>
        <v>0</v>
      </c>
      <c r="AV1391">
        <f t="shared" si="332"/>
        <v>0</v>
      </c>
      <c r="AW1391">
        <f t="shared" si="328"/>
        <v>0</v>
      </c>
      <c r="AX1391">
        <f t="shared" si="333"/>
        <v>0</v>
      </c>
      <c r="AY1391">
        <f t="shared" si="331"/>
        <v>0</v>
      </c>
      <c r="AZ1391" s="1335" t="str">
        <f t="shared" si="334"/>
        <v xml:space="preserve"> </v>
      </c>
    </row>
    <row r="1392" spans="22:52" x14ac:dyDescent="0.3">
      <c r="V1392">
        <f t="shared" si="329"/>
        <v>0</v>
      </c>
      <c r="W1392">
        <f t="shared" si="324"/>
        <v>0</v>
      </c>
      <c r="X1392">
        <f t="shared" si="325"/>
        <v>0</v>
      </c>
      <c r="Y1392">
        <f t="shared" si="330"/>
        <v>0</v>
      </c>
      <c r="Z1392" s="1335" t="str">
        <f t="shared" si="326"/>
        <v xml:space="preserve"> </v>
      </c>
      <c r="AL1392">
        <f t="shared" si="327"/>
        <v>0</v>
      </c>
      <c r="AV1392">
        <f t="shared" si="332"/>
        <v>0</v>
      </c>
      <c r="AW1392">
        <f t="shared" si="328"/>
        <v>0</v>
      </c>
      <c r="AX1392">
        <f t="shared" si="333"/>
        <v>0</v>
      </c>
      <c r="AY1392">
        <f t="shared" si="331"/>
        <v>0</v>
      </c>
      <c r="AZ1392" s="1335" t="str">
        <f t="shared" si="334"/>
        <v xml:space="preserve"> </v>
      </c>
    </row>
    <row r="1393" spans="22:52" x14ac:dyDescent="0.3">
      <c r="V1393">
        <f t="shared" si="329"/>
        <v>0</v>
      </c>
      <c r="W1393">
        <f t="shared" si="324"/>
        <v>0</v>
      </c>
      <c r="X1393">
        <f t="shared" si="325"/>
        <v>0</v>
      </c>
      <c r="Y1393">
        <f t="shared" si="330"/>
        <v>0</v>
      </c>
      <c r="Z1393" s="1335" t="str">
        <f t="shared" si="326"/>
        <v xml:space="preserve"> </v>
      </c>
      <c r="AL1393">
        <f t="shared" si="327"/>
        <v>0</v>
      </c>
      <c r="AV1393">
        <f t="shared" si="332"/>
        <v>0</v>
      </c>
      <c r="AW1393">
        <f t="shared" si="328"/>
        <v>0</v>
      </c>
      <c r="AX1393">
        <f t="shared" si="333"/>
        <v>0</v>
      </c>
      <c r="AY1393">
        <f t="shared" si="331"/>
        <v>0</v>
      </c>
      <c r="AZ1393" s="1335" t="str">
        <f t="shared" si="334"/>
        <v xml:space="preserve"> </v>
      </c>
    </row>
    <row r="1394" spans="22:52" x14ac:dyDescent="0.3">
      <c r="V1394">
        <f t="shared" si="329"/>
        <v>0</v>
      </c>
      <c r="W1394">
        <f t="shared" si="324"/>
        <v>0</v>
      </c>
      <c r="X1394">
        <f t="shared" si="325"/>
        <v>0</v>
      </c>
      <c r="Y1394">
        <f t="shared" si="330"/>
        <v>0</v>
      </c>
      <c r="Z1394" s="1335" t="str">
        <f t="shared" si="326"/>
        <v xml:space="preserve"> </v>
      </c>
      <c r="AL1394">
        <f t="shared" si="327"/>
        <v>0</v>
      </c>
      <c r="AV1394">
        <f t="shared" si="332"/>
        <v>0</v>
      </c>
      <c r="AW1394">
        <f t="shared" si="328"/>
        <v>0</v>
      </c>
      <c r="AX1394">
        <f t="shared" si="333"/>
        <v>0</v>
      </c>
      <c r="AY1394">
        <f t="shared" si="331"/>
        <v>0</v>
      </c>
      <c r="AZ1394" s="1335" t="str">
        <f t="shared" si="334"/>
        <v xml:space="preserve"> </v>
      </c>
    </row>
    <row r="1395" spans="22:52" x14ac:dyDescent="0.3">
      <c r="V1395">
        <f t="shared" si="329"/>
        <v>0</v>
      </c>
      <c r="W1395">
        <f t="shared" si="324"/>
        <v>0</v>
      </c>
      <c r="X1395">
        <f t="shared" si="325"/>
        <v>0</v>
      </c>
      <c r="Y1395">
        <f t="shared" si="330"/>
        <v>0</v>
      </c>
      <c r="Z1395" s="1335" t="str">
        <f t="shared" si="326"/>
        <v xml:space="preserve"> </v>
      </c>
      <c r="AL1395">
        <f t="shared" si="327"/>
        <v>0</v>
      </c>
      <c r="AV1395">
        <f t="shared" si="332"/>
        <v>0</v>
      </c>
      <c r="AW1395">
        <f t="shared" si="328"/>
        <v>0</v>
      </c>
      <c r="AX1395">
        <f t="shared" si="333"/>
        <v>0</v>
      </c>
      <c r="AY1395">
        <f t="shared" si="331"/>
        <v>0</v>
      </c>
      <c r="AZ1395" s="1335" t="str">
        <f t="shared" si="334"/>
        <v xml:space="preserve"> </v>
      </c>
    </row>
    <row r="1396" spans="22:52" x14ac:dyDescent="0.3">
      <c r="V1396">
        <f t="shared" si="329"/>
        <v>0</v>
      </c>
      <c r="W1396">
        <f t="shared" si="324"/>
        <v>0</v>
      </c>
      <c r="X1396">
        <f t="shared" si="325"/>
        <v>0</v>
      </c>
      <c r="Y1396">
        <f t="shared" si="330"/>
        <v>0</v>
      </c>
      <c r="Z1396" s="1335" t="str">
        <f t="shared" si="326"/>
        <v xml:space="preserve"> </v>
      </c>
      <c r="AL1396">
        <f t="shared" si="327"/>
        <v>0</v>
      </c>
      <c r="AV1396">
        <f t="shared" si="332"/>
        <v>0</v>
      </c>
      <c r="AW1396">
        <f t="shared" si="328"/>
        <v>0</v>
      </c>
      <c r="AX1396">
        <f t="shared" si="333"/>
        <v>0</v>
      </c>
      <c r="AY1396">
        <f t="shared" si="331"/>
        <v>0</v>
      </c>
      <c r="AZ1396" s="1335" t="str">
        <f t="shared" si="334"/>
        <v xml:space="preserve"> </v>
      </c>
    </row>
    <row r="1397" spans="22:52" x14ac:dyDescent="0.3">
      <c r="V1397">
        <f t="shared" si="329"/>
        <v>0</v>
      </c>
      <c r="W1397">
        <f t="shared" si="324"/>
        <v>0</v>
      </c>
      <c r="X1397">
        <f t="shared" si="325"/>
        <v>0</v>
      </c>
      <c r="Y1397">
        <f t="shared" si="330"/>
        <v>0</v>
      </c>
      <c r="Z1397" s="1335" t="str">
        <f t="shared" si="326"/>
        <v xml:space="preserve"> </v>
      </c>
      <c r="AL1397">
        <f t="shared" si="327"/>
        <v>0</v>
      </c>
      <c r="AV1397">
        <f t="shared" si="332"/>
        <v>0</v>
      </c>
      <c r="AW1397">
        <f t="shared" si="328"/>
        <v>0</v>
      </c>
      <c r="AX1397">
        <f t="shared" si="333"/>
        <v>0</v>
      </c>
      <c r="AY1397">
        <f t="shared" si="331"/>
        <v>0</v>
      </c>
      <c r="AZ1397" s="1335" t="str">
        <f t="shared" si="334"/>
        <v xml:space="preserve"> </v>
      </c>
    </row>
    <row r="1398" spans="22:52" x14ac:dyDescent="0.3">
      <c r="V1398">
        <f t="shared" si="329"/>
        <v>0</v>
      </c>
      <c r="W1398">
        <f t="shared" si="324"/>
        <v>0</v>
      </c>
      <c r="X1398">
        <f t="shared" si="325"/>
        <v>0</v>
      </c>
      <c r="Y1398">
        <f t="shared" si="330"/>
        <v>0</v>
      </c>
      <c r="Z1398" s="1335" t="str">
        <f t="shared" si="326"/>
        <v xml:space="preserve"> </v>
      </c>
      <c r="AL1398">
        <f t="shared" si="327"/>
        <v>0</v>
      </c>
      <c r="AV1398">
        <f t="shared" si="332"/>
        <v>0</v>
      </c>
      <c r="AW1398">
        <f t="shared" si="328"/>
        <v>0</v>
      </c>
      <c r="AX1398">
        <f t="shared" si="333"/>
        <v>0</v>
      </c>
      <c r="AY1398">
        <f t="shared" si="331"/>
        <v>0</v>
      </c>
      <c r="AZ1398" s="1335" t="str">
        <f t="shared" si="334"/>
        <v xml:space="preserve"> </v>
      </c>
    </row>
    <row r="1399" spans="22:52" x14ac:dyDescent="0.3">
      <c r="V1399">
        <f t="shared" si="329"/>
        <v>0</v>
      </c>
      <c r="W1399">
        <f t="shared" si="324"/>
        <v>0</v>
      </c>
      <c r="X1399">
        <f t="shared" si="325"/>
        <v>0</v>
      </c>
      <c r="Y1399">
        <f t="shared" si="330"/>
        <v>0</v>
      </c>
      <c r="Z1399" s="1335" t="str">
        <f t="shared" si="326"/>
        <v xml:space="preserve"> </v>
      </c>
      <c r="AL1399">
        <f t="shared" si="327"/>
        <v>0</v>
      </c>
      <c r="AV1399">
        <f t="shared" si="332"/>
        <v>0</v>
      </c>
      <c r="AW1399">
        <f t="shared" si="328"/>
        <v>0</v>
      </c>
      <c r="AX1399">
        <f t="shared" si="333"/>
        <v>0</v>
      </c>
      <c r="AY1399">
        <f t="shared" si="331"/>
        <v>0</v>
      </c>
      <c r="AZ1399" s="1335" t="str">
        <f t="shared" si="334"/>
        <v xml:space="preserve"> </v>
      </c>
    </row>
    <row r="1400" spans="22:52" x14ac:dyDescent="0.3">
      <c r="V1400">
        <f t="shared" si="329"/>
        <v>0</v>
      </c>
      <c r="W1400">
        <f t="shared" si="324"/>
        <v>0</v>
      </c>
      <c r="X1400">
        <f t="shared" si="325"/>
        <v>0</v>
      </c>
      <c r="Y1400">
        <f t="shared" si="330"/>
        <v>0</v>
      </c>
      <c r="Z1400" s="1335" t="str">
        <f t="shared" si="326"/>
        <v xml:space="preserve"> </v>
      </c>
      <c r="AL1400">
        <f t="shared" si="327"/>
        <v>0</v>
      </c>
      <c r="AV1400">
        <f t="shared" si="332"/>
        <v>0</v>
      </c>
      <c r="AW1400">
        <f t="shared" si="328"/>
        <v>0</v>
      </c>
      <c r="AX1400">
        <f t="shared" si="333"/>
        <v>0</v>
      </c>
      <c r="AY1400">
        <f t="shared" si="331"/>
        <v>0</v>
      </c>
      <c r="AZ1400" s="1335" t="str">
        <f t="shared" si="334"/>
        <v xml:space="preserve"> </v>
      </c>
    </row>
    <row r="1401" spans="22:52" x14ac:dyDescent="0.3">
      <c r="V1401">
        <f t="shared" si="329"/>
        <v>0</v>
      </c>
      <c r="W1401">
        <f t="shared" si="324"/>
        <v>0</v>
      </c>
      <c r="X1401">
        <f t="shared" si="325"/>
        <v>0</v>
      </c>
      <c r="Y1401">
        <f t="shared" si="330"/>
        <v>0</v>
      </c>
      <c r="Z1401" s="1335" t="str">
        <f t="shared" si="326"/>
        <v xml:space="preserve"> </v>
      </c>
      <c r="AL1401">
        <f t="shared" si="327"/>
        <v>0</v>
      </c>
      <c r="AV1401">
        <f t="shared" si="332"/>
        <v>0</v>
      </c>
      <c r="AW1401">
        <f t="shared" si="328"/>
        <v>0</v>
      </c>
      <c r="AX1401">
        <f t="shared" si="333"/>
        <v>0</v>
      </c>
      <c r="AY1401">
        <f t="shared" si="331"/>
        <v>0</v>
      </c>
      <c r="AZ1401" s="1335" t="str">
        <f t="shared" si="334"/>
        <v xml:space="preserve"> </v>
      </c>
    </row>
    <row r="1402" spans="22:52" x14ac:dyDescent="0.3">
      <c r="V1402">
        <f t="shared" si="329"/>
        <v>0</v>
      </c>
      <c r="W1402">
        <f t="shared" si="324"/>
        <v>0</v>
      </c>
      <c r="X1402">
        <f t="shared" si="325"/>
        <v>0</v>
      </c>
      <c r="Y1402">
        <f t="shared" si="330"/>
        <v>0</v>
      </c>
      <c r="Z1402" s="1335" t="str">
        <f t="shared" si="326"/>
        <v xml:space="preserve"> </v>
      </c>
      <c r="AL1402">
        <f t="shared" si="327"/>
        <v>0</v>
      </c>
      <c r="AV1402">
        <f t="shared" si="332"/>
        <v>0</v>
      </c>
      <c r="AW1402">
        <f t="shared" si="328"/>
        <v>0</v>
      </c>
      <c r="AX1402">
        <f t="shared" si="333"/>
        <v>0</v>
      </c>
      <c r="AY1402">
        <f t="shared" si="331"/>
        <v>0</v>
      </c>
      <c r="AZ1402" s="1335" t="str">
        <f t="shared" si="334"/>
        <v xml:space="preserve"> </v>
      </c>
    </row>
    <row r="1403" spans="22:52" x14ac:dyDescent="0.3">
      <c r="V1403">
        <f t="shared" si="329"/>
        <v>0</v>
      </c>
      <c r="W1403">
        <f t="shared" si="324"/>
        <v>0</v>
      </c>
      <c r="X1403">
        <f t="shared" si="325"/>
        <v>0</v>
      </c>
      <c r="Y1403">
        <f t="shared" si="330"/>
        <v>0</v>
      </c>
      <c r="Z1403" s="1335" t="str">
        <f t="shared" si="326"/>
        <v xml:space="preserve"> </v>
      </c>
      <c r="AL1403">
        <f t="shared" si="327"/>
        <v>0</v>
      </c>
      <c r="AV1403">
        <f t="shared" si="332"/>
        <v>0</v>
      </c>
      <c r="AW1403">
        <f t="shared" si="328"/>
        <v>0</v>
      </c>
      <c r="AX1403">
        <f t="shared" si="333"/>
        <v>0</v>
      </c>
      <c r="AY1403">
        <f t="shared" si="331"/>
        <v>0</v>
      </c>
      <c r="AZ1403" s="1335" t="str">
        <f t="shared" si="334"/>
        <v xml:space="preserve"> </v>
      </c>
    </row>
    <row r="1404" spans="22:52" x14ac:dyDescent="0.3">
      <c r="V1404">
        <f t="shared" si="329"/>
        <v>0</v>
      </c>
      <c r="W1404">
        <f t="shared" si="324"/>
        <v>0</v>
      </c>
      <c r="X1404">
        <f t="shared" si="325"/>
        <v>0</v>
      </c>
      <c r="Y1404">
        <f t="shared" si="330"/>
        <v>0</v>
      </c>
      <c r="Z1404" s="1335" t="str">
        <f t="shared" si="326"/>
        <v xml:space="preserve"> </v>
      </c>
      <c r="AL1404">
        <f t="shared" si="327"/>
        <v>0</v>
      </c>
      <c r="AV1404">
        <f t="shared" si="332"/>
        <v>0</v>
      </c>
      <c r="AW1404">
        <f t="shared" si="328"/>
        <v>0</v>
      </c>
      <c r="AX1404">
        <f t="shared" si="333"/>
        <v>0</v>
      </c>
      <c r="AY1404">
        <f t="shared" si="331"/>
        <v>0</v>
      </c>
      <c r="AZ1404" s="1335" t="str">
        <f t="shared" si="334"/>
        <v xml:space="preserve"> </v>
      </c>
    </row>
    <row r="1405" spans="22:52" x14ac:dyDescent="0.3">
      <c r="V1405">
        <f t="shared" si="329"/>
        <v>0</v>
      </c>
      <c r="W1405">
        <f t="shared" si="324"/>
        <v>0</v>
      </c>
      <c r="X1405">
        <f t="shared" si="325"/>
        <v>0</v>
      </c>
      <c r="Y1405">
        <f t="shared" si="330"/>
        <v>0</v>
      </c>
      <c r="Z1405" s="1335" t="str">
        <f t="shared" si="326"/>
        <v xml:space="preserve"> </v>
      </c>
      <c r="AL1405">
        <f t="shared" si="327"/>
        <v>0</v>
      </c>
      <c r="AV1405">
        <f t="shared" si="332"/>
        <v>0</v>
      </c>
      <c r="AW1405">
        <f t="shared" si="328"/>
        <v>0</v>
      </c>
      <c r="AX1405">
        <f t="shared" si="333"/>
        <v>0</v>
      </c>
      <c r="AY1405">
        <f t="shared" si="331"/>
        <v>0</v>
      </c>
      <c r="AZ1405" s="1335" t="str">
        <f t="shared" si="334"/>
        <v xml:space="preserve"> </v>
      </c>
    </row>
    <row r="1406" spans="22:52" x14ac:dyDescent="0.3">
      <c r="V1406">
        <f t="shared" si="329"/>
        <v>0</v>
      </c>
      <c r="W1406">
        <f t="shared" si="324"/>
        <v>0</v>
      </c>
      <c r="X1406">
        <f t="shared" si="325"/>
        <v>0</v>
      </c>
      <c r="Y1406">
        <f t="shared" si="330"/>
        <v>0</v>
      </c>
      <c r="Z1406" s="1335" t="str">
        <f t="shared" si="326"/>
        <v xml:space="preserve"> </v>
      </c>
      <c r="AL1406">
        <f t="shared" si="327"/>
        <v>0</v>
      </c>
      <c r="AV1406">
        <f t="shared" si="332"/>
        <v>0</v>
      </c>
      <c r="AW1406">
        <f t="shared" si="328"/>
        <v>0</v>
      </c>
      <c r="AX1406">
        <f t="shared" si="333"/>
        <v>0</v>
      </c>
      <c r="AY1406">
        <f t="shared" si="331"/>
        <v>0</v>
      </c>
      <c r="AZ1406" s="1335" t="str">
        <f t="shared" si="334"/>
        <v xml:space="preserve"> </v>
      </c>
    </row>
    <row r="1407" spans="22:52" x14ac:dyDescent="0.3">
      <c r="V1407">
        <f t="shared" si="329"/>
        <v>0</v>
      </c>
      <c r="W1407">
        <f t="shared" si="324"/>
        <v>0</v>
      </c>
      <c r="X1407">
        <f t="shared" si="325"/>
        <v>0</v>
      </c>
      <c r="Y1407">
        <f t="shared" si="330"/>
        <v>0</v>
      </c>
      <c r="Z1407" s="1335" t="str">
        <f t="shared" si="326"/>
        <v xml:space="preserve"> </v>
      </c>
      <c r="AL1407">
        <f t="shared" si="327"/>
        <v>0</v>
      </c>
      <c r="AV1407">
        <f t="shared" si="332"/>
        <v>0</v>
      </c>
      <c r="AW1407">
        <f t="shared" si="328"/>
        <v>0</v>
      </c>
      <c r="AX1407">
        <f t="shared" si="333"/>
        <v>0</v>
      </c>
      <c r="AY1407">
        <f t="shared" si="331"/>
        <v>0</v>
      </c>
      <c r="AZ1407" s="1335" t="str">
        <f t="shared" si="334"/>
        <v xml:space="preserve"> </v>
      </c>
    </row>
    <row r="1408" spans="22:52" x14ac:dyDescent="0.3">
      <c r="V1408">
        <f t="shared" si="329"/>
        <v>0</v>
      </c>
      <c r="W1408">
        <f t="shared" si="324"/>
        <v>0</v>
      </c>
      <c r="X1408">
        <f t="shared" si="325"/>
        <v>0</v>
      </c>
      <c r="Y1408">
        <f t="shared" si="330"/>
        <v>0</v>
      </c>
      <c r="Z1408" s="1335" t="str">
        <f t="shared" si="326"/>
        <v xml:space="preserve"> </v>
      </c>
      <c r="AL1408">
        <f t="shared" si="327"/>
        <v>0</v>
      </c>
      <c r="AV1408">
        <f t="shared" si="332"/>
        <v>0</v>
      </c>
      <c r="AW1408">
        <f t="shared" si="328"/>
        <v>0</v>
      </c>
      <c r="AX1408">
        <f t="shared" si="333"/>
        <v>0</v>
      </c>
      <c r="AY1408">
        <f t="shared" si="331"/>
        <v>0</v>
      </c>
      <c r="AZ1408" s="1335" t="str">
        <f t="shared" si="334"/>
        <v xml:space="preserve"> </v>
      </c>
    </row>
    <row r="1409" spans="22:52" x14ac:dyDescent="0.3">
      <c r="V1409">
        <f t="shared" si="329"/>
        <v>0</v>
      </c>
      <c r="W1409">
        <f t="shared" si="324"/>
        <v>0</v>
      </c>
      <c r="X1409">
        <f t="shared" si="325"/>
        <v>0</v>
      </c>
      <c r="Y1409">
        <f t="shared" si="330"/>
        <v>0</v>
      </c>
      <c r="Z1409" s="1335" t="str">
        <f t="shared" si="326"/>
        <v xml:space="preserve"> </v>
      </c>
      <c r="AL1409">
        <f t="shared" si="327"/>
        <v>0</v>
      </c>
      <c r="AV1409">
        <f t="shared" si="332"/>
        <v>0</v>
      </c>
      <c r="AW1409">
        <f t="shared" si="328"/>
        <v>0</v>
      </c>
      <c r="AX1409">
        <f t="shared" si="333"/>
        <v>0</v>
      </c>
      <c r="AY1409">
        <f t="shared" si="331"/>
        <v>0</v>
      </c>
      <c r="AZ1409" s="1335" t="str">
        <f t="shared" si="334"/>
        <v xml:space="preserve"> </v>
      </c>
    </row>
    <row r="1410" spans="22:52" x14ac:dyDescent="0.3">
      <c r="V1410">
        <f t="shared" si="329"/>
        <v>0</v>
      </c>
      <c r="W1410">
        <f t="shared" si="324"/>
        <v>0</v>
      </c>
      <c r="X1410">
        <f t="shared" si="325"/>
        <v>0</v>
      </c>
      <c r="Y1410">
        <f t="shared" si="330"/>
        <v>0</v>
      </c>
      <c r="Z1410" s="1335" t="str">
        <f t="shared" si="326"/>
        <v xml:space="preserve"> </v>
      </c>
      <c r="AL1410">
        <f t="shared" si="327"/>
        <v>0</v>
      </c>
      <c r="AV1410">
        <f t="shared" si="332"/>
        <v>0</v>
      </c>
      <c r="AW1410">
        <f t="shared" si="328"/>
        <v>0</v>
      </c>
      <c r="AX1410">
        <f t="shared" si="333"/>
        <v>0</v>
      </c>
      <c r="AY1410">
        <f t="shared" si="331"/>
        <v>0</v>
      </c>
      <c r="AZ1410" s="1335" t="str">
        <f t="shared" si="334"/>
        <v xml:space="preserve"> </v>
      </c>
    </row>
    <row r="1411" spans="22:52" x14ac:dyDescent="0.3">
      <c r="V1411">
        <f t="shared" si="329"/>
        <v>0</v>
      </c>
      <c r="W1411">
        <f t="shared" si="324"/>
        <v>0</v>
      </c>
      <c r="X1411">
        <f t="shared" si="325"/>
        <v>0</v>
      </c>
      <c r="Y1411">
        <f t="shared" si="330"/>
        <v>0</v>
      </c>
      <c r="Z1411" s="1335" t="str">
        <f t="shared" si="326"/>
        <v xml:space="preserve"> </v>
      </c>
      <c r="AL1411">
        <f t="shared" si="327"/>
        <v>0</v>
      </c>
      <c r="AV1411">
        <f t="shared" si="332"/>
        <v>0</v>
      </c>
      <c r="AW1411">
        <f t="shared" si="328"/>
        <v>0</v>
      </c>
      <c r="AX1411">
        <f t="shared" si="333"/>
        <v>0</v>
      </c>
      <c r="AY1411">
        <f t="shared" si="331"/>
        <v>0</v>
      </c>
      <c r="AZ1411" s="1335" t="str">
        <f t="shared" si="334"/>
        <v xml:space="preserve"> </v>
      </c>
    </row>
    <row r="1412" spans="22:52" x14ac:dyDescent="0.3">
      <c r="V1412">
        <f t="shared" si="329"/>
        <v>0</v>
      </c>
      <c r="W1412">
        <f t="shared" si="324"/>
        <v>0</v>
      </c>
      <c r="X1412">
        <f t="shared" si="325"/>
        <v>0</v>
      </c>
      <c r="Y1412">
        <f t="shared" si="330"/>
        <v>0</v>
      </c>
      <c r="Z1412" s="1335" t="str">
        <f t="shared" si="326"/>
        <v xml:space="preserve"> </v>
      </c>
      <c r="AL1412">
        <f t="shared" si="327"/>
        <v>0</v>
      </c>
      <c r="AV1412">
        <f t="shared" si="332"/>
        <v>0</v>
      </c>
      <c r="AW1412">
        <f t="shared" si="328"/>
        <v>0</v>
      </c>
      <c r="AX1412">
        <f t="shared" si="333"/>
        <v>0</v>
      </c>
      <c r="AY1412">
        <f t="shared" si="331"/>
        <v>0</v>
      </c>
      <c r="AZ1412" s="1335" t="str">
        <f t="shared" si="334"/>
        <v xml:space="preserve"> </v>
      </c>
    </row>
    <row r="1413" spans="22:52" x14ac:dyDescent="0.3">
      <c r="V1413">
        <f t="shared" si="329"/>
        <v>0</v>
      </c>
      <c r="W1413">
        <f t="shared" si="324"/>
        <v>0</v>
      </c>
      <c r="X1413">
        <f t="shared" si="325"/>
        <v>0</v>
      </c>
      <c r="Y1413">
        <f t="shared" si="330"/>
        <v>0</v>
      </c>
      <c r="Z1413" s="1335" t="str">
        <f t="shared" si="326"/>
        <v xml:space="preserve"> </v>
      </c>
      <c r="AL1413">
        <f t="shared" si="327"/>
        <v>0</v>
      </c>
      <c r="AV1413">
        <f t="shared" si="332"/>
        <v>0</v>
      </c>
      <c r="AW1413">
        <f t="shared" si="328"/>
        <v>0</v>
      </c>
      <c r="AX1413">
        <f t="shared" si="333"/>
        <v>0</v>
      </c>
      <c r="AY1413">
        <f t="shared" si="331"/>
        <v>0</v>
      </c>
      <c r="AZ1413" s="1335" t="str">
        <f t="shared" si="334"/>
        <v xml:space="preserve"> </v>
      </c>
    </row>
    <row r="1414" spans="22:52" x14ac:dyDescent="0.3">
      <c r="V1414">
        <f t="shared" si="329"/>
        <v>0</v>
      </c>
      <c r="W1414">
        <f t="shared" si="324"/>
        <v>0</v>
      </c>
      <c r="X1414">
        <f t="shared" si="325"/>
        <v>0</v>
      </c>
      <c r="Y1414">
        <f t="shared" si="330"/>
        <v>0</v>
      </c>
      <c r="Z1414" s="1335" t="str">
        <f t="shared" si="326"/>
        <v xml:space="preserve"> </v>
      </c>
      <c r="AL1414">
        <f t="shared" si="327"/>
        <v>0</v>
      </c>
      <c r="AV1414">
        <f t="shared" si="332"/>
        <v>0</v>
      </c>
      <c r="AW1414">
        <f t="shared" si="328"/>
        <v>0</v>
      </c>
      <c r="AX1414">
        <f t="shared" si="333"/>
        <v>0</v>
      </c>
      <c r="AY1414">
        <f t="shared" si="331"/>
        <v>0</v>
      </c>
      <c r="AZ1414" s="1335" t="str">
        <f t="shared" si="334"/>
        <v xml:space="preserve"> </v>
      </c>
    </row>
    <row r="1415" spans="22:52" x14ac:dyDescent="0.3">
      <c r="V1415">
        <f t="shared" si="329"/>
        <v>0</v>
      </c>
      <c r="W1415">
        <f t="shared" si="324"/>
        <v>0</v>
      </c>
      <c r="X1415">
        <f t="shared" si="325"/>
        <v>0</v>
      </c>
      <c r="Y1415">
        <f t="shared" si="330"/>
        <v>0</v>
      </c>
      <c r="Z1415" s="1335" t="str">
        <f t="shared" si="326"/>
        <v xml:space="preserve"> </v>
      </c>
      <c r="AL1415">
        <f t="shared" si="327"/>
        <v>0</v>
      </c>
      <c r="AV1415">
        <f t="shared" si="332"/>
        <v>0</v>
      </c>
      <c r="AW1415">
        <f t="shared" si="328"/>
        <v>0</v>
      </c>
      <c r="AX1415">
        <f t="shared" si="333"/>
        <v>0</v>
      </c>
      <c r="AY1415">
        <f t="shared" si="331"/>
        <v>0</v>
      </c>
      <c r="AZ1415" s="1335" t="str">
        <f t="shared" si="334"/>
        <v xml:space="preserve"> </v>
      </c>
    </row>
    <row r="1416" spans="22:52" x14ac:dyDescent="0.3">
      <c r="V1416">
        <f t="shared" si="329"/>
        <v>0</v>
      </c>
      <c r="W1416">
        <f t="shared" si="324"/>
        <v>0</v>
      </c>
      <c r="X1416">
        <f t="shared" si="325"/>
        <v>0</v>
      </c>
      <c r="Y1416">
        <f t="shared" si="330"/>
        <v>0</v>
      </c>
      <c r="Z1416" s="1335" t="str">
        <f t="shared" si="326"/>
        <v xml:space="preserve"> </v>
      </c>
      <c r="AL1416">
        <f t="shared" si="327"/>
        <v>0</v>
      </c>
      <c r="AV1416">
        <f t="shared" si="332"/>
        <v>0</v>
      </c>
      <c r="AW1416">
        <f t="shared" si="328"/>
        <v>0</v>
      </c>
      <c r="AX1416">
        <f t="shared" si="333"/>
        <v>0</v>
      </c>
      <c r="AY1416">
        <f t="shared" si="331"/>
        <v>0</v>
      </c>
      <c r="AZ1416" s="1335" t="str">
        <f t="shared" si="334"/>
        <v xml:space="preserve"> </v>
      </c>
    </row>
    <row r="1417" spans="22:52" x14ac:dyDescent="0.3">
      <c r="V1417">
        <f t="shared" si="329"/>
        <v>0</v>
      </c>
      <c r="W1417">
        <f t="shared" ref="W1417:W1480" si="335">IF($F1417=$W$4,1,0)</f>
        <v>0</v>
      </c>
      <c r="X1417">
        <f t="shared" ref="X1417:X1480" si="336">IF(I1417=$X$4,1,0)</f>
        <v>0</v>
      </c>
      <c r="Y1417">
        <f t="shared" si="330"/>
        <v>0</v>
      </c>
      <c r="Z1417" s="1335" t="str">
        <f t="shared" ref="Z1417:Z1480" si="337">IF(F1417=$W$4,$G1417,IF(I1417=$W$4,J1417," "))</f>
        <v xml:space="preserve"> </v>
      </c>
      <c r="AL1417">
        <f t="shared" ref="AL1417:AL1480" si="338">IF((G1417+J1417)&gt;0,1,0)</f>
        <v>0</v>
      </c>
      <c r="AV1417">
        <f t="shared" si="332"/>
        <v>0</v>
      </c>
      <c r="AW1417">
        <f t="shared" ref="AW1417:AW1480" si="339">IF($F1417=$W$4,1,0)</f>
        <v>0</v>
      </c>
      <c r="AX1417">
        <f t="shared" si="333"/>
        <v>0</v>
      </c>
      <c r="AY1417">
        <f t="shared" si="331"/>
        <v>0</v>
      </c>
      <c r="AZ1417" s="1335" t="str">
        <f t="shared" si="334"/>
        <v xml:space="preserve"> </v>
      </c>
    </row>
    <row r="1418" spans="22:52" x14ac:dyDescent="0.3">
      <c r="V1418">
        <f t="shared" si="329"/>
        <v>0</v>
      </c>
      <c r="W1418">
        <f t="shared" si="335"/>
        <v>0</v>
      </c>
      <c r="X1418">
        <f t="shared" si="336"/>
        <v>0</v>
      </c>
      <c r="Y1418">
        <f t="shared" si="330"/>
        <v>0</v>
      </c>
      <c r="Z1418" s="1335" t="str">
        <f t="shared" si="337"/>
        <v xml:space="preserve"> </v>
      </c>
      <c r="AL1418">
        <f t="shared" si="338"/>
        <v>0</v>
      </c>
      <c r="AV1418">
        <f t="shared" si="332"/>
        <v>0</v>
      </c>
      <c r="AW1418">
        <f t="shared" si="339"/>
        <v>0</v>
      </c>
      <c r="AX1418">
        <f t="shared" si="333"/>
        <v>0</v>
      </c>
      <c r="AY1418">
        <f t="shared" si="331"/>
        <v>0</v>
      </c>
      <c r="AZ1418" s="1335" t="str">
        <f t="shared" si="334"/>
        <v xml:space="preserve"> </v>
      </c>
    </row>
    <row r="1419" spans="22:52" x14ac:dyDescent="0.3">
      <c r="V1419">
        <f t="shared" si="329"/>
        <v>0</v>
      </c>
      <c r="W1419">
        <f t="shared" si="335"/>
        <v>0</v>
      </c>
      <c r="X1419">
        <f t="shared" si="336"/>
        <v>0</v>
      </c>
      <c r="Y1419">
        <f t="shared" si="330"/>
        <v>0</v>
      </c>
      <c r="Z1419" s="1335" t="str">
        <f t="shared" si="337"/>
        <v xml:space="preserve"> </v>
      </c>
      <c r="AL1419">
        <f t="shared" si="338"/>
        <v>0</v>
      </c>
      <c r="AV1419">
        <f t="shared" si="332"/>
        <v>0</v>
      </c>
      <c r="AW1419">
        <f t="shared" si="339"/>
        <v>0</v>
      </c>
      <c r="AX1419">
        <f t="shared" si="333"/>
        <v>0</v>
      </c>
      <c r="AY1419">
        <f t="shared" si="331"/>
        <v>0</v>
      </c>
      <c r="AZ1419" s="1335" t="str">
        <f t="shared" si="334"/>
        <v xml:space="preserve"> </v>
      </c>
    </row>
    <row r="1420" spans="22:52" x14ac:dyDescent="0.3">
      <c r="V1420">
        <f t="shared" si="329"/>
        <v>0</v>
      </c>
      <c r="W1420">
        <f t="shared" si="335"/>
        <v>0</v>
      </c>
      <c r="X1420">
        <f t="shared" si="336"/>
        <v>0</v>
      </c>
      <c r="Y1420">
        <f t="shared" si="330"/>
        <v>0</v>
      </c>
      <c r="Z1420" s="1335" t="str">
        <f t="shared" si="337"/>
        <v xml:space="preserve"> </v>
      </c>
      <c r="AL1420">
        <f t="shared" si="338"/>
        <v>0</v>
      </c>
      <c r="AV1420">
        <f t="shared" si="332"/>
        <v>0</v>
      </c>
      <c r="AW1420">
        <f t="shared" si="339"/>
        <v>0</v>
      </c>
      <c r="AX1420">
        <f t="shared" si="333"/>
        <v>0</v>
      </c>
      <c r="AY1420">
        <f t="shared" si="331"/>
        <v>0</v>
      </c>
      <c r="AZ1420" s="1335" t="str">
        <f t="shared" si="334"/>
        <v xml:space="preserve"> </v>
      </c>
    </row>
    <row r="1421" spans="22:52" x14ac:dyDescent="0.3">
      <c r="V1421">
        <f t="shared" si="329"/>
        <v>0</v>
      </c>
      <c r="W1421">
        <f t="shared" si="335"/>
        <v>0</v>
      </c>
      <c r="X1421">
        <f t="shared" si="336"/>
        <v>0</v>
      </c>
      <c r="Y1421">
        <f t="shared" si="330"/>
        <v>0</v>
      </c>
      <c r="Z1421" s="1335" t="str">
        <f t="shared" si="337"/>
        <v xml:space="preserve"> </v>
      </c>
      <c r="AL1421">
        <f t="shared" si="338"/>
        <v>0</v>
      </c>
      <c r="AV1421">
        <f t="shared" si="332"/>
        <v>0</v>
      </c>
      <c r="AW1421">
        <f t="shared" si="339"/>
        <v>0</v>
      </c>
      <c r="AX1421">
        <f t="shared" si="333"/>
        <v>0</v>
      </c>
      <c r="AY1421">
        <f t="shared" si="331"/>
        <v>0</v>
      </c>
      <c r="AZ1421" s="1335" t="str">
        <f t="shared" si="334"/>
        <v xml:space="preserve"> </v>
      </c>
    </row>
    <row r="1422" spans="22:52" x14ac:dyDescent="0.3">
      <c r="V1422">
        <f t="shared" si="329"/>
        <v>0</v>
      </c>
      <c r="W1422">
        <f t="shared" si="335"/>
        <v>0</v>
      </c>
      <c r="X1422">
        <f t="shared" si="336"/>
        <v>0</v>
      </c>
      <c r="Y1422">
        <f t="shared" si="330"/>
        <v>0</v>
      </c>
      <c r="Z1422" s="1335" t="str">
        <f t="shared" si="337"/>
        <v xml:space="preserve"> </v>
      </c>
      <c r="AL1422">
        <f t="shared" si="338"/>
        <v>0</v>
      </c>
      <c r="AV1422">
        <f t="shared" si="332"/>
        <v>0</v>
      </c>
      <c r="AW1422">
        <f t="shared" si="339"/>
        <v>0</v>
      </c>
      <c r="AX1422">
        <f t="shared" si="333"/>
        <v>0</v>
      </c>
      <c r="AY1422">
        <f t="shared" si="331"/>
        <v>0</v>
      </c>
      <c r="AZ1422" s="1335" t="str">
        <f t="shared" si="334"/>
        <v xml:space="preserve"> </v>
      </c>
    </row>
    <row r="1423" spans="22:52" x14ac:dyDescent="0.3">
      <c r="V1423">
        <f t="shared" si="329"/>
        <v>0</v>
      </c>
      <c r="W1423">
        <f t="shared" si="335"/>
        <v>0</v>
      </c>
      <c r="X1423">
        <f t="shared" si="336"/>
        <v>0</v>
      </c>
      <c r="Y1423">
        <f t="shared" si="330"/>
        <v>0</v>
      </c>
      <c r="Z1423" s="1335" t="str">
        <f t="shared" si="337"/>
        <v xml:space="preserve"> </v>
      </c>
      <c r="AL1423">
        <f t="shared" si="338"/>
        <v>0</v>
      </c>
      <c r="AV1423">
        <f t="shared" si="332"/>
        <v>0</v>
      </c>
      <c r="AW1423">
        <f t="shared" si="339"/>
        <v>0</v>
      </c>
      <c r="AX1423">
        <f t="shared" si="333"/>
        <v>0</v>
      </c>
      <c r="AY1423">
        <f t="shared" si="331"/>
        <v>0</v>
      </c>
      <c r="AZ1423" s="1335" t="str">
        <f t="shared" si="334"/>
        <v xml:space="preserve"> </v>
      </c>
    </row>
    <row r="1424" spans="22:52" x14ac:dyDescent="0.3">
      <c r="V1424">
        <f t="shared" si="329"/>
        <v>0</v>
      </c>
      <c r="W1424">
        <f t="shared" si="335"/>
        <v>0</v>
      </c>
      <c r="X1424">
        <f t="shared" si="336"/>
        <v>0</v>
      </c>
      <c r="Y1424">
        <f t="shared" si="330"/>
        <v>0</v>
      </c>
      <c r="Z1424" s="1335" t="str">
        <f t="shared" si="337"/>
        <v xml:space="preserve"> </v>
      </c>
      <c r="AL1424">
        <f t="shared" si="338"/>
        <v>0</v>
      </c>
      <c r="AV1424">
        <f t="shared" si="332"/>
        <v>0</v>
      </c>
      <c r="AW1424">
        <f t="shared" si="339"/>
        <v>0</v>
      </c>
      <c r="AX1424">
        <f t="shared" si="333"/>
        <v>0</v>
      </c>
      <c r="AY1424">
        <f t="shared" si="331"/>
        <v>0</v>
      </c>
      <c r="AZ1424" s="1335" t="str">
        <f t="shared" si="334"/>
        <v xml:space="preserve"> </v>
      </c>
    </row>
    <row r="1425" spans="22:52" x14ac:dyDescent="0.3">
      <c r="V1425">
        <f t="shared" si="329"/>
        <v>0</v>
      </c>
      <c r="W1425">
        <f t="shared" si="335"/>
        <v>0</v>
      </c>
      <c r="X1425">
        <f t="shared" si="336"/>
        <v>0</v>
      </c>
      <c r="Y1425">
        <f t="shared" si="330"/>
        <v>0</v>
      </c>
      <c r="Z1425" s="1335" t="str">
        <f t="shared" si="337"/>
        <v xml:space="preserve"> </v>
      </c>
      <c r="AL1425">
        <f t="shared" si="338"/>
        <v>0</v>
      </c>
      <c r="AV1425">
        <f t="shared" si="332"/>
        <v>0</v>
      </c>
      <c r="AW1425">
        <f t="shared" si="339"/>
        <v>0</v>
      </c>
      <c r="AX1425">
        <f t="shared" si="333"/>
        <v>0</v>
      </c>
      <c r="AY1425">
        <f t="shared" si="331"/>
        <v>0</v>
      </c>
      <c r="AZ1425" s="1335" t="str">
        <f t="shared" si="334"/>
        <v xml:space="preserve"> </v>
      </c>
    </row>
    <row r="1426" spans="22:52" x14ac:dyDescent="0.3">
      <c r="V1426">
        <f t="shared" si="329"/>
        <v>0</v>
      </c>
      <c r="W1426">
        <f t="shared" si="335"/>
        <v>0</v>
      </c>
      <c r="X1426">
        <f t="shared" si="336"/>
        <v>0</v>
      </c>
      <c r="Y1426">
        <f t="shared" si="330"/>
        <v>0</v>
      </c>
      <c r="Z1426" s="1335" t="str">
        <f t="shared" si="337"/>
        <v xml:space="preserve"> </v>
      </c>
      <c r="AL1426">
        <f t="shared" si="338"/>
        <v>0</v>
      </c>
      <c r="AV1426">
        <f t="shared" si="332"/>
        <v>0</v>
      </c>
      <c r="AW1426">
        <f t="shared" si="339"/>
        <v>0</v>
      </c>
      <c r="AX1426">
        <f t="shared" si="333"/>
        <v>0</v>
      </c>
      <c r="AY1426">
        <f t="shared" si="331"/>
        <v>0</v>
      </c>
      <c r="AZ1426" s="1335" t="str">
        <f t="shared" si="334"/>
        <v xml:space="preserve"> </v>
      </c>
    </row>
    <row r="1427" spans="22:52" x14ac:dyDescent="0.3">
      <c r="V1427">
        <f t="shared" ref="V1427:V1490" si="340">IF(E1427="Tie-in",1,0)</f>
        <v>0</v>
      </c>
      <c r="W1427">
        <f t="shared" si="335"/>
        <v>0</v>
      </c>
      <c r="X1427">
        <f t="shared" si="336"/>
        <v>0</v>
      </c>
      <c r="Y1427">
        <f t="shared" ref="Y1427:Y1490" si="341">SUM(W1427:X1427)</f>
        <v>0</v>
      </c>
      <c r="Z1427" s="1335" t="str">
        <f t="shared" si="337"/>
        <v xml:space="preserve"> </v>
      </c>
      <c r="AL1427">
        <f t="shared" si="338"/>
        <v>0</v>
      </c>
      <c r="AV1427">
        <f t="shared" si="332"/>
        <v>0</v>
      </c>
      <c r="AW1427">
        <f t="shared" si="339"/>
        <v>0</v>
      </c>
      <c r="AX1427">
        <f t="shared" si="333"/>
        <v>0</v>
      </c>
      <c r="AY1427">
        <f t="shared" ref="AY1427:AY1490" si="342">SUM(AW1427:AX1427)</f>
        <v>0</v>
      </c>
      <c r="AZ1427" s="1335" t="str">
        <f t="shared" si="334"/>
        <v xml:space="preserve"> </v>
      </c>
    </row>
    <row r="1428" spans="22:52" x14ac:dyDescent="0.3">
      <c r="V1428">
        <f t="shared" si="340"/>
        <v>0</v>
      </c>
      <c r="W1428">
        <f t="shared" si="335"/>
        <v>0</v>
      </c>
      <c r="X1428">
        <f t="shared" si="336"/>
        <v>0</v>
      </c>
      <c r="Y1428">
        <f t="shared" si="341"/>
        <v>0</v>
      </c>
      <c r="Z1428" s="1335" t="str">
        <f t="shared" si="337"/>
        <v xml:space="preserve"> </v>
      </c>
      <c r="AL1428">
        <f t="shared" si="338"/>
        <v>0</v>
      </c>
      <c r="AV1428">
        <f t="shared" si="332"/>
        <v>0</v>
      </c>
      <c r="AW1428">
        <f t="shared" si="339"/>
        <v>0</v>
      </c>
      <c r="AX1428">
        <f t="shared" si="333"/>
        <v>0</v>
      </c>
      <c r="AY1428">
        <f t="shared" si="342"/>
        <v>0</v>
      </c>
      <c r="AZ1428" s="1335" t="str">
        <f t="shared" si="334"/>
        <v xml:space="preserve"> </v>
      </c>
    </row>
    <row r="1429" spans="22:52" x14ac:dyDescent="0.3">
      <c r="V1429">
        <f t="shared" si="340"/>
        <v>0</v>
      </c>
      <c r="W1429">
        <f t="shared" si="335"/>
        <v>0</v>
      </c>
      <c r="X1429">
        <f t="shared" si="336"/>
        <v>0</v>
      </c>
      <c r="Y1429">
        <f t="shared" si="341"/>
        <v>0</v>
      </c>
      <c r="Z1429" s="1335" t="str">
        <f t="shared" si="337"/>
        <v xml:space="preserve"> </v>
      </c>
      <c r="AL1429">
        <f t="shared" si="338"/>
        <v>0</v>
      </c>
      <c r="AV1429">
        <f t="shared" si="332"/>
        <v>0</v>
      </c>
      <c r="AW1429">
        <f t="shared" si="339"/>
        <v>0</v>
      </c>
      <c r="AX1429">
        <f t="shared" si="333"/>
        <v>0</v>
      </c>
      <c r="AY1429">
        <f t="shared" si="342"/>
        <v>0</v>
      </c>
      <c r="AZ1429" s="1335" t="str">
        <f t="shared" si="334"/>
        <v xml:space="preserve"> </v>
      </c>
    </row>
    <row r="1430" spans="22:52" x14ac:dyDescent="0.3">
      <c r="V1430">
        <f t="shared" si="340"/>
        <v>0</v>
      </c>
      <c r="W1430">
        <f t="shared" si="335"/>
        <v>0</v>
      </c>
      <c r="X1430">
        <f t="shared" si="336"/>
        <v>0</v>
      </c>
      <c r="Y1430">
        <f t="shared" si="341"/>
        <v>0</v>
      </c>
      <c r="Z1430" s="1335" t="str">
        <f t="shared" si="337"/>
        <v xml:space="preserve"> </v>
      </c>
      <c r="AL1430">
        <f t="shared" si="338"/>
        <v>0</v>
      </c>
      <c r="AV1430">
        <f t="shared" si="332"/>
        <v>0</v>
      </c>
      <c r="AW1430">
        <f t="shared" si="339"/>
        <v>0</v>
      </c>
      <c r="AX1430">
        <f t="shared" si="333"/>
        <v>0</v>
      </c>
      <c r="AY1430">
        <f t="shared" si="342"/>
        <v>0</v>
      </c>
      <c r="AZ1430" s="1335" t="str">
        <f t="shared" si="334"/>
        <v xml:space="preserve"> </v>
      </c>
    </row>
    <row r="1431" spans="22:52" x14ac:dyDescent="0.3">
      <c r="V1431">
        <f t="shared" si="340"/>
        <v>0</v>
      </c>
      <c r="W1431">
        <f t="shared" si="335"/>
        <v>0</v>
      </c>
      <c r="X1431">
        <f t="shared" si="336"/>
        <v>0</v>
      </c>
      <c r="Y1431">
        <f t="shared" si="341"/>
        <v>0</v>
      </c>
      <c r="Z1431" s="1335" t="str">
        <f t="shared" si="337"/>
        <v xml:space="preserve"> </v>
      </c>
      <c r="AL1431">
        <f t="shared" si="338"/>
        <v>0</v>
      </c>
      <c r="AV1431">
        <f t="shared" si="332"/>
        <v>0</v>
      </c>
      <c r="AW1431">
        <f t="shared" si="339"/>
        <v>0</v>
      </c>
      <c r="AX1431">
        <f t="shared" si="333"/>
        <v>0</v>
      </c>
      <c r="AY1431">
        <f t="shared" si="342"/>
        <v>0</v>
      </c>
      <c r="AZ1431" s="1335" t="str">
        <f t="shared" si="334"/>
        <v xml:space="preserve"> </v>
      </c>
    </row>
    <row r="1432" spans="22:52" x14ac:dyDescent="0.3">
      <c r="V1432">
        <f t="shared" si="340"/>
        <v>0</v>
      </c>
      <c r="W1432">
        <f t="shared" si="335"/>
        <v>0</v>
      </c>
      <c r="X1432">
        <f t="shared" si="336"/>
        <v>0</v>
      </c>
      <c r="Y1432">
        <f t="shared" si="341"/>
        <v>0</v>
      </c>
      <c r="Z1432" s="1335" t="str">
        <f t="shared" si="337"/>
        <v xml:space="preserve"> </v>
      </c>
      <c r="AL1432">
        <f t="shared" si="338"/>
        <v>0</v>
      </c>
      <c r="AV1432">
        <f t="shared" si="332"/>
        <v>0</v>
      </c>
      <c r="AW1432">
        <f t="shared" si="339"/>
        <v>0</v>
      </c>
      <c r="AX1432">
        <f t="shared" si="333"/>
        <v>0</v>
      </c>
      <c r="AY1432">
        <f t="shared" si="342"/>
        <v>0</v>
      </c>
      <c r="AZ1432" s="1335" t="str">
        <f t="shared" si="334"/>
        <v xml:space="preserve"> </v>
      </c>
    </row>
    <row r="1433" spans="22:52" x14ac:dyDescent="0.3">
      <c r="V1433">
        <f t="shared" si="340"/>
        <v>0</v>
      </c>
      <c r="W1433">
        <f t="shared" si="335"/>
        <v>0</v>
      </c>
      <c r="X1433">
        <f t="shared" si="336"/>
        <v>0</v>
      </c>
      <c r="Y1433">
        <f t="shared" si="341"/>
        <v>0</v>
      </c>
      <c r="Z1433" s="1335" t="str">
        <f t="shared" si="337"/>
        <v xml:space="preserve"> </v>
      </c>
      <c r="AL1433">
        <f t="shared" si="338"/>
        <v>0</v>
      </c>
      <c r="AV1433">
        <f t="shared" si="332"/>
        <v>0</v>
      </c>
      <c r="AW1433">
        <f t="shared" si="339"/>
        <v>0</v>
      </c>
      <c r="AX1433">
        <f t="shared" si="333"/>
        <v>0</v>
      </c>
      <c r="AY1433">
        <f t="shared" si="342"/>
        <v>0</v>
      </c>
      <c r="AZ1433" s="1335" t="str">
        <f t="shared" si="334"/>
        <v xml:space="preserve"> </v>
      </c>
    </row>
    <row r="1434" spans="22:52" x14ac:dyDescent="0.3">
      <c r="V1434">
        <f t="shared" si="340"/>
        <v>0</v>
      </c>
      <c r="W1434">
        <f t="shared" si="335"/>
        <v>0</v>
      </c>
      <c r="X1434">
        <f t="shared" si="336"/>
        <v>0</v>
      </c>
      <c r="Y1434">
        <f t="shared" si="341"/>
        <v>0</v>
      </c>
      <c r="Z1434" s="1335" t="str">
        <f t="shared" si="337"/>
        <v xml:space="preserve"> </v>
      </c>
      <c r="AL1434">
        <f t="shared" si="338"/>
        <v>0</v>
      </c>
      <c r="AV1434">
        <f t="shared" si="332"/>
        <v>0</v>
      </c>
      <c r="AW1434">
        <f t="shared" si="339"/>
        <v>0</v>
      </c>
      <c r="AX1434">
        <f t="shared" si="333"/>
        <v>0</v>
      </c>
      <c r="AY1434">
        <f t="shared" si="342"/>
        <v>0</v>
      </c>
      <c r="AZ1434" s="1335" t="str">
        <f t="shared" si="334"/>
        <v xml:space="preserve"> </v>
      </c>
    </row>
    <row r="1435" spans="22:52" x14ac:dyDescent="0.3">
      <c r="V1435">
        <f t="shared" si="340"/>
        <v>0</v>
      </c>
      <c r="W1435">
        <f t="shared" si="335"/>
        <v>0</v>
      </c>
      <c r="X1435">
        <f t="shared" si="336"/>
        <v>0</v>
      </c>
      <c r="Y1435">
        <f t="shared" si="341"/>
        <v>0</v>
      </c>
      <c r="Z1435" s="1335" t="str">
        <f t="shared" si="337"/>
        <v xml:space="preserve"> </v>
      </c>
      <c r="AL1435">
        <f t="shared" si="338"/>
        <v>0</v>
      </c>
      <c r="AV1435">
        <f t="shared" si="332"/>
        <v>0</v>
      </c>
      <c r="AW1435">
        <f t="shared" si="339"/>
        <v>0</v>
      </c>
      <c r="AX1435">
        <f t="shared" si="333"/>
        <v>0</v>
      </c>
      <c r="AY1435">
        <f t="shared" si="342"/>
        <v>0</v>
      </c>
      <c r="AZ1435" s="1335" t="str">
        <f t="shared" si="334"/>
        <v xml:space="preserve"> </v>
      </c>
    </row>
    <row r="1436" spans="22:52" x14ac:dyDescent="0.3">
      <c r="V1436">
        <f t="shared" si="340"/>
        <v>0</v>
      </c>
      <c r="W1436">
        <f t="shared" si="335"/>
        <v>0</v>
      </c>
      <c r="X1436">
        <f t="shared" si="336"/>
        <v>0</v>
      </c>
      <c r="Y1436">
        <f t="shared" si="341"/>
        <v>0</v>
      </c>
      <c r="Z1436" s="1335" t="str">
        <f t="shared" si="337"/>
        <v xml:space="preserve"> </v>
      </c>
      <c r="AL1436">
        <f t="shared" si="338"/>
        <v>0</v>
      </c>
      <c r="AV1436">
        <f t="shared" si="332"/>
        <v>0</v>
      </c>
      <c r="AW1436">
        <f t="shared" si="339"/>
        <v>0</v>
      </c>
      <c r="AX1436">
        <f t="shared" si="333"/>
        <v>0</v>
      </c>
      <c r="AY1436">
        <f t="shared" si="342"/>
        <v>0</v>
      </c>
      <c r="AZ1436" s="1335" t="str">
        <f t="shared" si="334"/>
        <v xml:space="preserve"> </v>
      </c>
    </row>
    <row r="1437" spans="22:52" x14ac:dyDescent="0.3">
      <c r="V1437">
        <f t="shared" si="340"/>
        <v>0</v>
      </c>
      <c r="W1437">
        <f t="shared" si="335"/>
        <v>0</v>
      </c>
      <c r="X1437">
        <f t="shared" si="336"/>
        <v>0</v>
      </c>
      <c r="Y1437">
        <f t="shared" si="341"/>
        <v>0</v>
      </c>
      <c r="Z1437" s="1335" t="str">
        <f t="shared" si="337"/>
        <v xml:space="preserve"> </v>
      </c>
      <c r="AL1437">
        <f t="shared" si="338"/>
        <v>0</v>
      </c>
      <c r="AV1437">
        <f t="shared" si="332"/>
        <v>0</v>
      </c>
      <c r="AW1437">
        <f t="shared" si="339"/>
        <v>0</v>
      </c>
      <c r="AX1437">
        <f t="shared" si="333"/>
        <v>0</v>
      </c>
      <c r="AY1437">
        <f t="shared" si="342"/>
        <v>0</v>
      </c>
      <c r="AZ1437" s="1335" t="str">
        <f t="shared" si="334"/>
        <v xml:space="preserve"> </v>
      </c>
    </row>
    <row r="1438" spans="22:52" x14ac:dyDescent="0.3">
      <c r="V1438">
        <f t="shared" si="340"/>
        <v>0</v>
      </c>
      <c r="W1438">
        <f t="shared" si="335"/>
        <v>0</v>
      </c>
      <c r="X1438">
        <f t="shared" si="336"/>
        <v>0</v>
      </c>
      <c r="Y1438">
        <f t="shared" si="341"/>
        <v>0</v>
      </c>
      <c r="Z1438" s="1335" t="str">
        <f t="shared" si="337"/>
        <v xml:space="preserve"> </v>
      </c>
      <c r="AL1438">
        <f t="shared" si="338"/>
        <v>0</v>
      </c>
      <c r="AV1438">
        <f t="shared" si="332"/>
        <v>0</v>
      </c>
      <c r="AW1438">
        <f t="shared" si="339"/>
        <v>0</v>
      </c>
      <c r="AX1438">
        <f t="shared" si="333"/>
        <v>0</v>
      </c>
      <c r="AY1438">
        <f t="shared" si="342"/>
        <v>0</v>
      </c>
      <c r="AZ1438" s="1335" t="str">
        <f t="shared" si="334"/>
        <v xml:space="preserve"> </v>
      </c>
    </row>
    <row r="1439" spans="22:52" x14ac:dyDescent="0.3">
      <c r="V1439">
        <f t="shared" si="340"/>
        <v>0</v>
      </c>
      <c r="W1439">
        <f t="shared" si="335"/>
        <v>0</v>
      </c>
      <c r="X1439">
        <f t="shared" si="336"/>
        <v>0</v>
      </c>
      <c r="Y1439">
        <f t="shared" si="341"/>
        <v>0</v>
      </c>
      <c r="Z1439" s="1335" t="str">
        <f t="shared" si="337"/>
        <v xml:space="preserve"> </v>
      </c>
      <c r="AL1439">
        <f t="shared" si="338"/>
        <v>0</v>
      </c>
      <c r="AV1439">
        <f t="shared" ref="AV1439:AV1502" si="343">IF(AF1439="Tie-in",1,0)</f>
        <v>0</v>
      </c>
      <c r="AW1439">
        <f t="shared" si="339"/>
        <v>0</v>
      </c>
      <c r="AX1439">
        <f t="shared" ref="AX1439:AX1502" si="344">IF(AJ1439=$X$4,1,0)</f>
        <v>0</v>
      </c>
      <c r="AY1439">
        <f t="shared" si="342"/>
        <v>0</v>
      </c>
      <c r="AZ1439" s="1335" t="str">
        <f t="shared" ref="AZ1439:AZ1502" si="345">IF(AG1439=$W$4,$G1439,IF(AJ1439=$W$4,AK1439," "))</f>
        <v xml:space="preserve"> </v>
      </c>
    </row>
    <row r="1440" spans="22:52" x14ac:dyDescent="0.3">
      <c r="V1440">
        <f t="shared" si="340"/>
        <v>0</v>
      </c>
      <c r="W1440">
        <f t="shared" si="335"/>
        <v>0</v>
      </c>
      <c r="X1440">
        <f t="shared" si="336"/>
        <v>0</v>
      </c>
      <c r="Y1440">
        <f t="shared" si="341"/>
        <v>0</v>
      </c>
      <c r="Z1440" s="1335" t="str">
        <f t="shared" si="337"/>
        <v xml:space="preserve"> </v>
      </c>
      <c r="AL1440">
        <f t="shared" si="338"/>
        <v>0</v>
      </c>
      <c r="AV1440">
        <f t="shared" si="343"/>
        <v>0</v>
      </c>
      <c r="AW1440">
        <f t="shared" si="339"/>
        <v>0</v>
      </c>
      <c r="AX1440">
        <f t="shared" si="344"/>
        <v>0</v>
      </c>
      <c r="AY1440">
        <f t="shared" si="342"/>
        <v>0</v>
      </c>
      <c r="AZ1440" s="1335" t="str">
        <f t="shared" si="345"/>
        <v xml:space="preserve"> </v>
      </c>
    </row>
    <row r="1441" spans="22:52" x14ac:dyDescent="0.3">
      <c r="V1441">
        <f t="shared" si="340"/>
        <v>0</v>
      </c>
      <c r="W1441">
        <f t="shared" si="335"/>
        <v>0</v>
      </c>
      <c r="X1441">
        <f t="shared" si="336"/>
        <v>0</v>
      </c>
      <c r="Y1441">
        <f t="shared" si="341"/>
        <v>0</v>
      </c>
      <c r="Z1441" s="1335" t="str">
        <f t="shared" si="337"/>
        <v xml:space="preserve"> </v>
      </c>
      <c r="AL1441">
        <f t="shared" si="338"/>
        <v>0</v>
      </c>
      <c r="AV1441">
        <f t="shared" si="343"/>
        <v>0</v>
      </c>
      <c r="AW1441">
        <f t="shared" si="339"/>
        <v>0</v>
      </c>
      <c r="AX1441">
        <f t="shared" si="344"/>
        <v>0</v>
      </c>
      <c r="AY1441">
        <f t="shared" si="342"/>
        <v>0</v>
      </c>
      <c r="AZ1441" s="1335" t="str">
        <f t="shared" si="345"/>
        <v xml:space="preserve"> </v>
      </c>
    </row>
    <row r="1442" spans="22:52" x14ac:dyDescent="0.3">
      <c r="V1442">
        <f t="shared" si="340"/>
        <v>0</v>
      </c>
      <c r="W1442">
        <f t="shared" si="335"/>
        <v>0</v>
      </c>
      <c r="X1442">
        <f t="shared" si="336"/>
        <v>0</v>
      </c>
      <c r="Y1442">
        <f t="shared" si="341"/>
        <v>0</v>
      </c>
      <c r="Z1442" s="1335" t="str">
        <f t="shared" si="337"/>
        <v xml:space="preserve"> </v>
      </c>
      <c r="AL1442">
        <f t="shared" si="338"/>
        <v>0</v>
      </c>
      <c r="AV1442">
        <f t="shared" si="343"/>
        <v>0</v>
      </c>
      <c r="AW1442">
        <f t="shared" si="339"/>
        <v>0</v>
      </c>
      <c r="AX1442">
        <f t="shared" si="344"/>
        <v>0</v>
      </c>
      <c r="AY1442">
        <f t="shared" si="342"/>
        <v>0</v>
      </c>
      <c r="AZ1442" s="1335" t="str">
        <f t="shared" si="345"/>
        <v xml:space="preserve"> </v>
      </c>
    </row>
    <row r="1443" spans="22:52" x14ac:dyDescent="0.3">
      <c r="V1443">
        <f t="shared" si="340"/>
        <v>0</v>
      </c>
      <c r="W1443">
        <f t="shared" si="335"/>
        <v>0</v>
      </c>
      <c r="X1443">
        <f t="shared" si="336"/>
        <v>0</v>
      </c>
      <c r="Y1443">
        <f t="shared" si="341"/>
        <v>0</v>
      </c>
      <c r="Z1443" s="1335" t="str">
        <f t="shared" si="337"/>
        <v xml:space="preserve"> </v>
      </c>
      <c r="AL1443">
        <f t="shared" si="338"/>
        <v>0</v>
      </c>
      <c r="AV1443">
        <f t="shared" si="343"/>
        <v>0</v>
      </c>
      <c r="AW1443">
        <f t="shared" si="339"/>
        <v>0</v>
      </c>
      <c r="AX1443">
        <f t="shared" si="344"/>
        <v>0</v>
      </c>
      <c r="AY1443">
        <f t="shared" si="342"/>
        <v>0</v>
      </c>
      <c r="AZ1443" s="1335" t="str">
        <f t="shared" si="345"/>
        <v xml:space="preserve"> </v>
      </c>
    </row>
    <row r="1444" spans="22:52" x14ac:dyDescent="0.3">
      <c r="V1444">
        <f t="shared" si="340"/>
        <v>0</v>
      </c>
      <c r="W1444">
        <f t="shared" si="335"/>
        <v>0</v>
      </c>
      <c r="X1444">
        <f t="shared" si="336"/>
        <v>0</v>
      </c>
      <c r="Y1444">
        <f t="shared" si="341"/>
        <v>0</v>
      </c>
      <c r="Z1444" s="1335" t="str">
        <f t="shared" si="337"/>
        <v xml:space="preserve"> </v>
      </c>
      <c r="AL1444">
        <f t="shared" si="338"/>
        <v>0</v>
      </c>
      <c r="AV1444">
        <f t="shared" si="343"/>
        <v>0</v>
      </c>
      <c r="AW1444">
        <f t="shared" si="339"/>
        <v>0</v>
      </c>
      <c r="AX1444">
        <f t="shared" si="344"/>
        <v>0</v>
      </c>
      <c r="AY1444">
        <f t="shared" si="342"/>
        <v>0</v>
      </c>
      <c r="AZ1444" s="1335" t="str">
        <f t="shared" si="345"/>
        <v xml:space="preserve"> </v>
      </c>
    </row>
    <row r="1445" spans="22:52" x14ac:dyDescent="0.3">
      <c r="V1445">
        <f t="shared" si="340"/>
        <v>0</v>
      </c>
      <c r="W1445">
        <f t="shared" si="335"/>
        <v>0</v>
      </c>
      <c r="X1445">
        <f t="shared" si="336"/>
        <v>0</v>
      </c>
      <c r="Y1445">
        <f t="shared" si="341"/>
        <v>0</v>
      </c>
      <c r="Z1445" s="1335" t="str">
        <f t="shared" si="337"/>
        <v xml:space="preserve"> </v>
      </c>
      <c r="AL1445">
        <f t="shared" si="338"/>
        <v>0</v>
      </c>
      <c r="AV1445">
        <f t="shared" si="343"/>
        <v>0</v>
      </c>
      <c r="AW1445">
        <f t="shared" si="339"/>
        <v>0</v>
      </c>
      <c r="AX1445">
        <f t="shared" si="344"/>
        <v>0</v>
      </c>
      <c r="AY1445">
        <f t="shared" si="342"/>
        <v>0</v>
      </c>
      <c r="AZ1445" s="1335" t="str">
        <f t="shared" si="345"/>
        <v xml:space="preserve"> </v>
      </c>
    </row>
    <row r="1446" spans="22:52" x14ac:dyDescent="0.3">
      <c r="V1446">
        <f t="shared" si="340"/>
        <v>0</v>
      </c>
      <c r="W1446">
        <f t="shared" si="335"/>
        <v>0</v>
      </c>
      <c r="X1446">
        <f t="shared" si="336"/>
        <v>0</v>
      </c>
      <c r="Y1446">
        <f t="shared" si="341"/>
        <v>0</v>
      </c>
      <c r="Z1446" s="1335" t="str">
        <f t="shared" si="337"/>
        <v xml:space="preserve"> </v>
      </c>
      <c r="AL1446">
        <f t="shared" si="338"/>
        <v>0</v>
      </c>
      <c r="AV1446">
        <f t="shared" si="343"/>
        <v>0</v>
      </c>
      <c r="AW1446">
        <f t="shared" si="339"/>
        <v>0</v>
      </c>
      <c r="AX1446">
        <f t="shared" si="344"/>
        <v>0</v>
      </c>
      <c r="AY1446">
        <f t="shared" si="342"/>
        <v>0</v>
      </c>
      <c r="AZ1446" s="1335" t="str">
        <f t="shared" si="345"/>
        <v xml:space="preserve"> </v>
      </c>
    </row>
    <row r="1447" spans="22:52" x14ac:dyDescent="0.3">
      <c r="V1447">
        <f t="shared" si="340"/>
        <v>0</v>
      </c>
      <c r="W1447">
        <f t="shared" si="335"/>
        <v>0</v>
      </c>
      <c r="X1447">
        <f t="shared" si="336"/>
        <v>0</v>
      </c>
      <c r="Y1447">
        <f t="shared" si="341"/>
        <v>0</v>
      </c>
      <c r="Z1447" s="1335" t="str">
        <f t="shared" si="337"/>
        <v xml:space="preserve"> </v>
      </c>
      <c r="AL1447">
        <f t="shared" si="338"/>
        <v>0</v>
      </c>
      <c r="AV1447">
        <f t="shared" si="343"/>
        <v>0</v>
      </c>
      <c r="AW1447">
        <f t="shared" si="339"/>
        <v>0</v>
      </c>
      <c r="AX1447">
        <f t="shared" si="344"/>
        <v>0</v>
      </c>
      <c r="AY1447">
        <f t="shared" si="342"/>
        <v>0</v>
      </c>
      <c r="AZ1447" s="1335" t="str">
        <f t="shared" si="345"/>
        <v xml:space="preserve"> </v>
      </c>
    </row>
    <row r="1448" spans="22:52" x14ac:dyDescent="0.3">
      <c r="V1448">
        <f t="shared" si="340"/>
        <v>0</v>
      </c>
      <c r="W1448">
        <f t="shared" si="335"/>
        <v>0</v>
      </c>
      <c r="X1448">
        <f t="shared" si="336"/>
        <v>0</v>
      </c>
      <c r="Y1448">
        <f t="shared" si="341"/>
        <v>0</v>
      </c>
      <c r="Z1448" s="1335" t="str">
        <f t="shared" si="337"/>
        <v xml:space="preserve"> </v>
      </c>
      <c r="AL1448">
        <f t="shared" si="338"/>
        <v>0</v>
      </c>
      <c r="AV1448">
        <f t="shared" si="343"/>
        <v>0</v>
      </c>
      <c r="AW1448">
        <f t="shared" si="339"/>
        <v>0</v>
      </c>
      <c r="AX1448">
        <f t="shared" si="344"/>
        <v>0</v>
      </c>
      <c r="AY1448">
        <f t="shared" si="342"/>
        <v>0</v>
      </c>
      <c r="AZ1448" s="1335" t="str">
        <f t="shared" si="345"/>
        <v xml:space="preserve"> </v>
      </c>
    </row>
    <row r="1449" spans="22:52" x14ac:dyDescent="0.3">
      <c r="V1449">
        <f t="shared" si="340"/>
        <v>0</v>
      </c>
      <c r="W1449">
        <f t="shared" si="335"/>
        <v>0</v>
      </c>
      <c r="X1449">
        <f t="shared" si="336"/>
        <v>0</v>
      </c>
      <c r="Y1449">
        <f t="shared" si="341"/>
        <v>0</v>
      </c>
      <c r="Z1449" s="1335" t="str">
        <f t="shared" si="337"/>
        <v xml:space="preserve"> </v>
      </c>
      <c r="AL1449">
        <f t="shared" si="338"/>
        <v>0</v>
      </c>
      <c r="AV1449">
        <f t="shared" si="343"/>
        <v>0</v>
      </c>
      <c r="AW1449">
        <f t="shared" si="339"/>
        <v>0</v>
      </c>
      <c r="AX1449">
        <f t="shared" si="344"/>
        <v>0</v>
      </c>
      <c r="AY1449">
        <f t="shared" si="342"/>
        <v>0</v>
      </c>
      <c r="AZ1449" s="1335" t="str">
        <f t="shared" si="345"/>
        <v xml:space="preserve"> </v>
      </c>
    </row>
    <row r="1450" spans="22:52" x14ac:dyDescent="0.3">
      <c r="V1450">
        <f t="shared" si="340"/>
        <v>0</v>
      </c>
      <c r="W1450">
        <f t="shared" si="335"/>
        <v>0</v>
      </c>
      <c r="X1450">
        <f t="shared" si="336"/>
        <v>0</v>
      </c>
      <c r="Y1450">
        <f t="shared" si="341"/>
        <v>0</v>
      </c>
      <c r="Z1450" s="1335" t="str">
        <f t="shared" si="337"/>
        <v xml:space="preserve"> </v>
      </c>
      <c r="AL1450">
        <f t="shared" si="338"/>
        <v>0</v>
      </c>
      <c r="AV1450">
        <f t="shared" si="343"/>
        <v>0</v>
      </c>
      <c r="AW1450">
        <f t="shared" si="339"/>
        <v>0</v>
      </c>
      <c r="AX1450">
        <f t="shared" si="344"/>
        <v>0</v>
      </c>
      <c r="AY1450">
        <f t="shared" si="342"/>
        <v>0</v>
      </c>
      <c r="AZ1450" s="1335" t="str">
        <f t="shared" si="345"/>
        <v xml:space="preserve"> </v>
      </c>
    </row>
    <row r="1451" spans="22:52" x14ac:dyDescent="0.3">
      <c r="V1451">
        <f t="shared" si="340"/>
        <v>0</v>
      </c>
      <c r="W1451">
        <f t="shared" si="335"/>
        <v>0</v>
      </c>
      <c r="X1451">
        <f t="shared" si="336"/>
        <v>0</v>
      </c>
      <c r="Y1451">
        <f t="shared" si="341"/>
        <v>0</v>
      </c>
      <c r="Z1451" s="1335" t="str">
        <f t="shared" si="337"/>
        <v xml:space="preserve"> </v>
      </c>
      <c r="AL1451">
        <f t="shared" si="338"/>
        <v>0</v>
      </c>
      <c r="AV1451">
        <f t="shared" si="343"/>
        <v>0</v>
      </c>
      <c r="AW1451">
        <f t="shared" si="339"/>
        <v>0</v>
      </c>
      <c r="AX1451">
        <f t="shared" si="344"/>
        <v>0</v>
      </c>
      <c r="AY1451">
        <f t="shared" si="342"/>
        <v>0</v>
      </c>
      <c r="AZ1451" s="1335" t="str">
        <f t="shared" si="345"/>
        <v xml:space="preserve"> </v>
      </c>
    </row>
    <row r="1452" spans="22:52" x14ac:dyDescent="0.3">
      <c r="V1452">
        <f t="shared" si="340"/>
        <v>0</v>
      </c>
      <c r="W1452">
        <f t="shared" si="335"/>
        <v>0</v>
      </c>
      <c r="X1452">
        <f t="shared" si="336"/>
        <v>0</v>
      </c>
      <c r="Y1452">
        <f t="shared" si="341"/>
        <v>0</v>
      </c>
      <c r="Z1452" s="1335" t="str">
        <f t="shared" si="337"/>
        <v xml:space="preserve"> </v>
      </c>
      <c r="AL1452">
        <f t="shared" si="338"/>
        <v>0</v>
      </c>
      <c r="AV1452">
        <f t="shared" si="343"/>
        <v>0</v>
      </c>
      <c r="AW1452">
        <f t="shared" si="339"/>
        <v>0</v>
      </c>
      <c r="AX1452">
        <f t="shared" si="344"/>
        <v>0</v>
      </c>
      <c r="AY1452">
        <f t="shared" si="342"/>
        <v>0</v>
      </c>
      <c r="AZ1452" s="1335" t="str">
        <f t="shared" si="345"/>
        <v xml:space="preserve"> </v>
      </c>
    </row>
    <row r="1453" spans="22:52" x14ac:dyDescent="0.3">
      <c r="V1453">
        <f t="shared" si="340"/>
        <v>0</v>
      </c>
      <c r="W1453">
        <f t="shared" si="335"/>
        <v>0</v>
      </c>
      <c r="X1453">
        <f t="shared" si="336"/>
        <v>0</v>
      </c>
      <c r="Y1453">
        <f t="shared" si="341"/>
        <v>0</v>
      </c>
      <c r="Z1453" s="1335" t="str">
        <f t="shared" si="337"/>
        <v xml:space="preserve"> </v>
      </c>
      <c r="AL1453">
        <f t="shared" si="338"/>
        <v>0</v>
      </c>
      <c r="AV1453">
        <f t="shared" si="343"/>
        <v>0</v>
      </c>
      <c r="AW1453">
        <f t="shared" si="339"/>
        <v>0</v>
      </c>
      <c r="AX1453">
        <f t="shared" si="344"/>
        <v>0</v>
      </c>
      <c r="AY1453">
        <f t="shared" si="342"/>
        <v>0</v>
      </c>
      <c r="AZ1453" s="1335" t="str">
        <f t="shared" si="345"/>
        <v xml:space="preserve"> </v>
      </c>
    </row>
    <row r="1454" spans="22:52" x14ac:dyDescent="0.3">
      <c r="V1454">
        <f t="shared" si="340"/>
        <v>0</v>
      </c>
      <c r="W1454">
        <f t="shared" si="335"/>
        <v>0</v>
      </c>
      <c r="X1454">
        <f t="shared" si="336"/>
        <v>0</v>
      </c>
      <c r="Y1454">
        <f t="shared" si="341"/>
        <v>0</v>
      </c>
      <c r="Z1454" s="1335" t="str">
        <f t="shared" si="337"/>
        <v xml:space="preserve"> </v>
      </c>
      <c r="AL1454">
        <f t="shared" si="338"/>
        <v>0</v>
      </c>
      <c r="AV1454">
        <f t="shared" si="343"/>
        <v>0</v>
      </c>
      <c r="AW1454">
        <f t="shared" si="339"/>
        <v>0</v>
      </c>
      <c r="AX1454">
        <f t="shared" si="344"/>
        <v>0</v>
      </c>
      <c r="AY1454">
        <f t="shared" si="342"/>
        <v>0</v>
      </c>
      <c r="AZ1454" s="1335" t="str">
        <f t="shared" si="345"/>
        <v xml:space="preserve"> </v>
      </c>
    </row>
    <row r="1455" spans="22:52" x14ac:dyDescent="0.3">
      <c r="V1455">
        <f t="shared" si="340"/>
        <v>0</v>
      </c>
      <c r="W1455">
        <f t="shared" si="335"/>
        <v>0</v>
      </c>
      <c r="X1455">
        <f t="shared" si="336"/>
        <v>0</v>
      </c>
      <c r="Y1455">
        <f t="shared" si="341"/>
        <v>0</v>
      </c>
      <c r="Z1455" s="1335" t="str">
        <f t="shared" si="337"/>
        <v xml:space="preserve"> </v>
      </c>
      <c r="AL1455">
        <f t="shared" si="338"/>
        <v>0</v>
      </c>
      <c r="AV1455">
        <f t="shared" si="343"/>
        <v>0</v>
      </c>
      <c r="AW1455">
        <f t="shared" si="339"/>
        <v>0</v>
      </c>
      <c r="AX1455">
        <f t="shared" si="344"/>
        <v>0</v>
      </c>
      <c r="AY1455">
        <f t="shared" si="342"/>
        <v>0</v>
      </c>
      <c r="AZ1455" s="1335" t="str">
        <f t="shared" si="345"/>
        <v xml:space="preserve"> </v>
      </c>
    </row>
    <row r="1456" spans="22:52" x14ac:dyDescent="0.3">
      <c r="V1456">
        <f t="shared" si="340"/>
        <v>0</v>
      </c>
      <c r="W1456">
        <f t="shared" si="335"/>
        <v>0</v>
      </c>
      <c r="X1456">
        <f t="shared" si="336"/>
        <v>0</v>
      </c>
      <c r="Y1456">
        <f t="shared" si="341"/>
        <v>0</v>
      </c>
      <c r="Z1456" s="1335" t="str">
        <f t="shared" si="337"/>
        <v xml:space="preserve"> </v>
      </c>
      <c r="AL1456">
        <f t="shared" si="338"/>
        <v>0</v>
      </c>
      <c r="AV1456">
        <f t="shared" si="343"/>
        <v>0</v>
      </c>
      <c r="AW1456">
        <f t="shared" si="339"/>
        <v>0</v>
      </c>
      <c r="AX1456">
        <f t="shared" si="344"/>
        <v>0</v>
      </c>
      <c r="AY1456">
        <f t="shared" si="342"/>
        <v>0</v>
      </c>
      <c r="AZ1456" s="1335" t="str">
        <f t="shared" si="345"/>
        <v xml:space="preserve"> </v>
      </c>
    </row>
    <row r="1457" spans="22:52" x14ac:dyDescent="0.3">
      <c r="V1457">
        <f t="shared" si="340"/>
        <v>0</v>
      </c>
      <c r="W1457">
        <f t="shared" si="335"/>
        <v>0</v>
      </c>
      <c r="X1457">
        <f t="shared" si="336"/>
        <v>0</v>
      </c>
      <c r="Y1457">
        <f t="shared" si="341"/>
        <v>0</v>
      </c>
      <c r="Z1457" s="1335" t="str">
        <f t="shared" si="337"/>
        <v xml:space="preserve"> </v>
      </c>
      <c r="AL1457">
        <f t="shared" si="338"/>
        <v>0</v>
      </c>
      <c r="AV1457">
        <f t="shared" si="343"/>
        <v>0</v>
      </c>
      <c r="AW1457">
        <f t="shared" si="339"/>
        <v>0</v>
      </c>
      <c r="AX1457">
        <f t="shared" si="344"/>
        <v>0</v>
      </c>
      <c r="AY1457">
        <f t="shared" si="342"/>
        <v>0</v>
      </c>
      <c r="AZ1457" s="1335" t="str">
        <f t="shared" si="345"/>
        <v xml:space="preserve"> </v>
      </c>
    </row>
    <row r="1458" spans="22:52" x14ac:dyDescent="0.3">
      <c r="V1458">
        <f t="shared" si="340"/>
        <v>0</v>
      </c>
      <c r="W1458">
        <f t="shared" si="335"/>
        <v>0</v>
      </c>
      <c r="X1458">
        <f t="shared" si="336"/>
        <v>0</v>
      </c>
      <c r="Y1458">
        <f t="shared" si="341"/>
        <v>0</v>
      </c>
      <c r="Z1458" s="1335" t="str">
        <f t="shared" si="337"/>
        <v xml:space="preserve"> </v>
      </c>
      <c r="AL1458">
        <f t="shared" si="338"/>
        <v>0</v>
      </c>
      <c r="AV1458">
        <f t="shared" si="343"/>
        <v>0</v>
      </c>
      <c r="AW1458">
        <f t="shared" si="339"/>
        <v>0</v>
      </c>
      <c r="AX1458">
        <f t="shared" si="344"/>
        <v>0</v>
      </c>
      <c r="AY1458">
        <f t="shared" si="342"/>
        <v>0</v>
      </c>
      <c r="AZ1458" s="1335" t="str">
        <f t="shared" si="345"/>
        <v xml:space="preserve"> </v>
      </c>
    </row>
    <row r="1459" spans="22:52" x14ac:dyDescent="0.3">
      <c r="V1459">
        <f t="shared" si="340"/>
        <v>0</v>
      </c>
      <c r="W1459">
        <f t="shared" si="335"/>
        <v>0</v>
      </c>
      <c r="X1459">
        <f t="shared" si="336"/>
        <v>0</v>
      </c>
      <c r="Y1459">
        <f t="shared" si="341"/>
        <v>0</v>
      </c>
      <c r="Z1459" s="1335" t="str">
        <f t="shared" si="337"/>
        <v xml:space="preserve"> </v>
      </c>
      <c r="AL1459">
        <f t="shared" si="338"/>
        <v>0</v>
      </c>
      <c r="AV1459">
        <f t="shared" si="343"/>
        <v>0</v>
      </c>
      <c r="AW1459">
        <f t="shared" si="339"/>
        <v>0</v>
      </c>
      <c r="AX1459">
        <f t="shared" si="344"/>
        <v>0</v>
      </c>
      <c r="AY1459">
        <f t="shared" si="342"/>
        <v>0</v>
      </c>
      <c r="AZ1459" s="1335" t="str">
        <f t="shared" si="345"/>
        <v xml:space="preserve"> </v>
      </c>
    </row>
    <row r="1460" spans="22:52" x14ac:dyDescent="0.3">
      <c r="V1460">
        <f t="shared" si="340"/>
        <v>0</v>
      </c>
      <c r="W1460">
        <f t="shared" si="335"/>
        <v>0</v>
      </c>
      <c r="X1460">
        <f t="shared" si="336"/>
        <v>0</v>
      </c>
      <c r="Y1460">
        <f t="shared" si="341"/>
        <v>0</v>
      </c>
      <c r="Z1460" s="1335" t="str">
        <f t="shared" si="337"/>
        <v xml:space="preserve"> </v>
      </c>
      <c r="AL1460">
        <f t="shared" si="338"/>
        <v>0</v>
      </c>
      <c r="AV1460">
        <f t="shared" si="343"/>
        <v>0</v>
      </c>
      <c r="AW1460">
        <f t="shared" si="339"/>
        <v>0</v>
      </c>
      <c r="AX1460">
        <f t="shared" si="344"/>
        <v>0</v>
      </c>
      <c r="AY1460">
        <f t="shared" si="342"/>
        <v>0</v>
      </c>
      <c r="AZ1460" s="1335" t="str">
        <f t="shared" si="345"/>
        <v xml:space="preserve"> </v>
      </c>
    </row>
    <row r="1461" spans="22:52" x14ac:dyDescent="0.3">
      <c r="V1461">
        <f t="shared" si="340"/>
        <v>0</v>
      </c>
      <c r="W1461">
        <f t="shared" si="335"/>
        <v>0</v>
      </c>
      <c r="X1461">
        <f t="shared" si="336"/>
        <v>0</v>
      </c>
      <c r="Y1461">
        <f t="shared" si="341"/>
        <v>0</v>
      </c>
      <c r="Z1461" s="1335" t="str">
        <f t="shared" si="337"/>
        <v xml:space="preserve"> </v>
      </c>
      <c r="AL1461">
        <f t="shared" si="338"/>
        <v>0</v>
      </c>
      <c r="AV1461">
        <f t="shared" si="343"/>
        <v>0</v>
      </c>
      <c r="AW1461">
        <f t="shared" si="339"/>
        <v>0</v>
      </c>
      <c r="AX1461">
        <f t="shared" si="344"/>
        <v>0</v>
      </c>
      <c r="AY1461">
        <f t="shared" si="342"/>
        <v>0</v>
      </c>
      <c r="AZ1461" s="1335" t="str">
        <f t="shared" si="345"/>
        <v xml:space="preserve"> </v>
      </c>
    </row>
    <row r="1462" spans="22:52" x14ac:dyDescent="0.3">
      <c r="V1462">
        <f t="shared" si="340"/>
        <v>0</v>
      </c>
      <c r="W1462">
        <f t="shared" si="335"/>
        <v>0</v>
      </c>
      <c r="X1462">
        <f t="shared" si="336"/>
        <v>0</v>
      </c>
      <c r="Y1462">
        <f t="shared" si="341"/>
        <v>0</v>
      </c>
      <c r="Z1462" s="1335" t="str">
        <f t="shared" si="337"/>
        <v xml:space="preserve"> </v>
      </c>
      <c r="AL1462">
        <f t="shared" si="338"/>
        <v>0</v>
      </c>
      <c r="AV1462">
        <f t="shared" si="343"/>
        <v>0</v>
      </c>
      <c r="AW1462">
        <f t="shared" si="339"/>
        <v>0</v>
      </c>
      <c r="AX1462">
        <f t="shared" si="344"/>
        <v>0</v>
      </c>
      <c r="AY1462">
        <f t="shared" si="342"/>
        <v>0</v>
      </c>
      <c r="AZ1462" s="1335" t="str">
        <f t="shared" si="345"/>
        <v xml:space="preserve"> </v>
      </c>
    </row>
    <row r="1463" spans="22:52" x14ac:dyDescent="0.3">
      <c r="V1463">
        <f t="shared" si="340"/>
        <v>0</v>
      </c>
      <c r="W1463">
        <f t="shared" si="335"/>
        <v>0</v>
      </c>
      <c r="X1463">
        <f t="shared" si="336"/>
        <v>0</v>
      </c>
      <c r="Y1463">
        <f t="shared" si="341"/>
        <v>0</v>
      </c>
      <c r="Z1463" s="1335" t="str">
        <f t="shared" si="337"/>
        <v xml:space="preserve"> </v>
      </c>
      <c r="AL1463">
        <f t="shared" si="338"/>
        <v>0</v>
      </c>
      <c r="AV1463">
        <f t="shared" si="343"/>
        <v>0</v>
      </c>
      <c r="AW1463">
        <f t="shared" si="339"/>
        <v>0</v>
      </c>
      <c r="AX1463">
        <f t="shared" si="344"/>
        <v>0</v>
      </c>
      <c r="AY1463">
        <f t="shared" si="342"/>
        <v>0</v>
      </c>
      <c r="AZ1463" s="1335" t="str">
        <f t="shared" si="345"/>
        <v xml:space="preserve"> </v>
      </c>
    </row>
    <row r="1464" spans="22:52" x14ac:dyDescent="0.3">
      <c r="V1464">
        <f t="shared" si="340"/>
        <v>0</v>
      </c>
      <c r="W1464">
        <f t="shared" si="335"/>
        <v>0</v>
      </c>
      <c r="X1464">
        <f t="shared" si="336"/>
        <v>0</v>
      </c>
      <c r="Y1464">
        <f t="shared" si="341"/>
        <v>0</v>
      </c>
      <c r="Z1464" s="1335" t="str">
        <f t="shared" si="337"/>
        <v xml:space="preserve"> </v>
      </c>
      <c r="AL1464">
        <f t="shared" si="338"/>
        <v>0</v>
      </c>
      <c r="AV1464">
        <f t="shared" si="343"/>
        <v>0</v>
      </c>
      <c r="AW1464">
        <f t="shared" si="339"/>
        <v>0</v>
      </c>
      <c r="AX1464">
        <f t="shared" si="344"/>
        <v>0</v>
      </c>
      <c r="AY1464">
        <f t="shared" si="342"/>
        <v>0</v>
      </c>
      <c r="AZ1464" s="1335" t="str">
        <f t="shared" si="345"/>
        <v xml:space="preserve"> </v>
      </c>
    </row>
    <row r="1465" spans="22:52" x14ac:dyDescent="0.3">
      <c r="V1465">
        <f t="shared" si="340"/>
        <v>0</v>
      </c>
      <c r="W1465">
        <f t="shared" si="335"/>
        <v>0</v>
      </c>
      <c r="X1465">
        <f t="shared" si="336"/>
        <v>0</v>
      </c>
      <c r="Y1465">
        <f t="shared" si="341"/>
        <v>0</v>
      </c>
      <c r="Z1465" s="1335" t="str">
        <f t="shared" si="337"/>
        <v xml:space="preserve"> </v>
      </c>
      <c r="AL1465">
        <f t="shared" si="338"/>
        <v>0</v>
      </c>
      <c r="AV1465">
        <f t="shared" si="343"/>
        <v>0</v>
      </c>
      <c r="AW1465">
        <f t="shared" si="339"/>
        <v>0</v>
      </c>
      <c r="AX1465">
        <f t="shared" si="344"/>
        <v>0</v>
      </c>
      <c r="AY1465">
        <f t="shared" si="342"/>
        <v>0</v>
      </c>
      <c r="AZ1465" s="1335" t="str">
        <f t="shared" si="345"/>
        <v xml:space="preserve"> </v>
      </c>
    </row>
    <row r="1466" spans="22:52" x14ac:dyDescent="0.3">
      <c r="V1466">
        <f t="shared" si="340"/>
        <v>0</v>
      </c>
      <c r="W1466">
        <f t="shared" si="335"/>
        <v>0</v>
      </c>
      <c r="X1466">
        <f t="shared" si="336"/>
        <v>0</v>
      </c>
      <c r="Y1466">
        <f t="shared" si="341"/>
        <v>0</v>
      </c>
      <c r="Z1466" s="1335" t="str">
        <f t="shared" si="337"/>
        <v xml:space="preserve"> </v>
      </c>
      <c r="AL1466">
        <f t="shared" si="338"/>
        <v>0</v>
      </c>
      <c r="AV1466">
        <f t="shared" si="343"/>
        <v>0</v>
      </c>
      <c r="AW1466">
        <f t="shared" si="339"/>
        <v>0</v>
      </c>
      <c r="AX1466">
        <f t="shared" si="344"/>
        <v>0</v>
      </c>
      <c r="AY1466">
        <f t="shared" si="342"/>
        <v>0</v>
      </c>
      <c r="AZ1466" s="1335" t="str">
        <f t="shared" si="345"/>
        <v xml:space="preserve"> </v>
      </c>
    </row>
    <row r="1467" spans="22:52" x14ac:dyDescent="0.3">
      <c r="V1467">
        <f t="shared" si="340"/>
        <v>0</v>
      </c>
      <c r="W1467">
        <f t="shared" si="335"/>
        <v>0</v>
      </c>
      <c r="X1467">
        <f t="shared" si="336"/>
        <v>0</v>
      </c>
      <c r="Y1467">
        <f t="shared" si="341"/>
        <v>0</v>
      </c>
      <c r="Z1467" s="1335" t="str">
        <f t="shared" si="337"/>
        <v xml:space="preserve"> </v>
      </c>
      <c r="AL1467">
        <f t="shared" si="338"/>
        <v>0</v>
      </c>
      <c r="AV1467">
        <f t="shared" si="343"/>
        <v>0</v>
      </c>
      <c r="AW1467">
        <f t="shared" si="339"/>
        <v>0</v>
      </c>
      <c r="AX1467">
        <f t="shared" si="344"/>
        <v>0</v>
      </c>
      <c r="AY1467">
        <f t="shared" si="342"/>
        <v>0</v>
      </c>
      <c r="AZ1467" s="1335" t="str">
        <f t="shared" si="345"/>
        <v xml:space="preserve"> </v>
      </c>
    </row>
    <row r="1468" spans="22:52" x14ac:dyDescent="0.3">
      <c r="V1468">
        <f t="shared" si="340"/>
        <v>0</v>
      </c>
      <c r="W1468">
        <f t="shared" si="335"/>
        <v>0</v>
      </c>
      <c r="X1468">
        <f t="shared" si="336"/>
        <v>0</v>
      </c>
      <c r="Y1468">
        <f t="shared" si="341"/>
        <v>0</v>
      </c>
      <c r="Z1468" s="1335" t="str">
        <f t="shared" si="337"/>
        <v xml:space="preserve"> </v>
      </c>
      <c r="AL1468">
        <f t="shared" si="338"/>
        <v>0</v>
      </c>
      <c r="AV1468">
        <f t="shared" si="343"/>
        <v>0</v>
      </c>
      <c r="AW1468">
        <f t="shared" si="339"/>
        <v>0</v>
      </c>
      <c r="AX1468">
        <f t="shared" si="344"/>
        <v>0</v>
      </c>
      <c r="AY1468">
        <f t="shared" si="342"/>
        <v>0</v>
      </c>
      <c r="AZ1468" s="1335" t="str">
        <f t="shared" si="345"/>
        <v xml:space="preserve"> </v>
      </c>
    </row>
    <row r="1469" spans="22:52" x14ac:dyDescent="0.3">
      <c r="V1469">
        <f t="shared" si="340"/>
        <v>0</v>
      </c>
      <c r="W1469">
        <f t="shared" si="335"/>
        <v>0</v>
      </c>
      <c r="X1469">
        <f t="shared" si="336"/>
        <v>0</v>
      </c>
      <c r="Y1469">
        <f t="shared" si="341"/>
        <v>0</v>
      </c>
      <c r="Z1469" s="1335" t="str">
        <f t="shared" si="337"/>
        <v xml:space="preserve"> </v>
      </c>
      <c r="AL1469">
        <f t="shared" si="338"/>
        <v>0</v>
      </c>
      <c r="AV1469">
        <f t="shared" si="343"/>
        <v>0</v>
      </c>
      <c r="AW1469">
        <f t="shared" si="339"/>
        <v>0</v>
      </c>
      <c r="AX1469">
        <f t="shared" si="344"/>
        <v>0</v>
      </c>
      <c r="AY1469">
        <f t="shared" si="342"/>
        <v>0</v>
      </c>
      <c r="AZ1469" s="1335" t="str">
        <f t="shared" si="345"/>
        <v xml:space="preserve"> </v>
      </c>
    </row>
    <row r="1470" spans="22:52" x14ac:dyDescent="0.3">
      <c r="V1470">
        <f t="shared" si="340"/>
        <v>0</v>
      </c>
      <c r="W1470">
        <f t="shared" si="335"/>
        <v>0</v>
      </c>
      <c r="X1470">
        <f t="shared" si="336"/>
        <v>0</v>
      </c>
      <c r="Y1470">
        <f t="shared" si="341"/>
        <v>0</v>
      </c>
      <c r="Z1470" s="1335" t="str">
        <f t="shared" si="337"/>
        <v xml:space="preserve"> </v>
      </c>
      <c r="AL1470">
        <f t="shared" si="338"/>
        <v>0</v>
      </c>
      <c r="AV1470">
        <f t="shared" si="343"/>
        <v>0</v>
      </c>
      <c r="AW1470">
        <f t="shared" si="339"/>
        <v>0</v>
      </c>
      <c r="AX1470">
        <f t="shared" si="344"/>
        <v>0</v>
      </c>
      <c r="AY1470">
        <f t="shared" si="342"/>
        <v>0</v>
      </c>
      <c r="AZ1470" s="1335" t="str">
        <f t="shared" si="345"/>
        <v xml:space="preserve"> </v>
      </c>
    </row>
    <row r="1471" spans="22:52" x14ac:dyDescent="0.3">
      <c r="V1471">
        <f t="shared" si="340"/>
        <v>0</v>
      </c>
      <c r="W1471">
        <f t="shared" si="335"/>
        <v>0</v>
      </c>
      <c r="X1471">
        <f t="shared" si="336"/>
        <v>0</v>
      </c>
      <c r="Y1471">
        <f t="shared" si="341"/>
        <v>0</v>
      </c>
      <c r="Z1471" s="1335" t="str">
        <f t="shared" si="337"/>
        <v xml:space="preserve"> </v>
      </c>
      <c r="AL1471">
        <f t="shared" si="338"/>
        <v>0</v>
      </c>
      <c r="AV1471">
        <f t="shared" si="343"/>
        <v>0</v>
      </c>
      <c r="AW1471">
        <f t="shared" si="339"/>
        <v>0</v>
      </c>
      <c r="AX1471">
        <f t="shared" si="344"/>
        <v>0</v>
      </c>
      <c r="AY1471">
        <f t="shared" si="342"/>
        <v>0</v>
      </c>
      <c r="AZ1471" s="1335" t="str">
        <f t="shared" si="345"/>
        <v xml:space="preserve"> </v>
      </c>
    </row>
    <row r="1472" spans="22:52" x14ac:dyDescent="0.3">
      <c r="V1472">
        <f t="shared" si="340"/>
        <v>0</v>
      </c>
      <c r="W1472">
        <f t="shared" si="335"/>
        <v>0</v>
      </c>
      <c r="X1472">
        <f t="shared" si="336"/>
        <v>0</v>
      </c>
      <c r="Y1472">
        <f t="shared" si="341"/>
        <v>0</v>
      </c>
      <c r="Z1472" s="1335" t="str">
        <f t="shared" si="337"/>
        <v xml:space="preserve"> </v>
      </c>
      <c r="AL1472">
        <f t="shared" si="338"/>
        <v>0</v>
      </c>
      <c r="AV1472">
        <f t="shared" si="343"/>
        <v>0</v>
      </c>
      <c r="AW1472">
        <f t="shared" si="339"/>
        <v>0</v>
      </c>
      <c r="AX1472">
        <f t="shared" si="344"/>
        <v>0</v>
      </c>
      <c r="AY1472">
        <f t="shared" si="342"/>
        <v>0</v>
      </c>
      <c r="AZ1472" s="1335" t="str">
        <f t="shared" si="345"/>
        <v xml:space="preserve"> </v>
      </c>
    </row>
    <row r="1473" spans="22:52" x14ac:dyDescent="0.3">
      <c r="V1473">
        <f t="shared" si="340"/>
        <v>0</v>
      </c>
      <c r="W1473">
        <f t="shared" si="335"/>
        <v>0</v>
      </c>
      <c r="X1473">
        <f t="shared" si="336"/>
        <v>0</v>
      </c>
      <c r="Y1473">
        <f t="shared" si="341"/>
        <v>0</v>
      </c>
      <c r="Z1473" s="1335" t="str">
        <f t="shared" si="337"/>
        <v xml:space="preserve"> </v>
      </c>
      <c r="AL1473">
        <f t="shared" si="338"/>
        <v>0</v>
      </c>
      <c r="AV1473">
        <f t="shared" si="343"/>
        <v>0</v>
      </c>
      <c r="AW1473">
        <f t="shared" si="339"/>
        <v>0</v>
      </c>
      <c r="AX1473">
        <f t="shared" si="344"/>
        <v>0</v>
      </c>
      <c r="AY1473">
        <f t="shared" si="342"/>
        <v>0</v>
      </c>
      <c r="AZ1473" s="1335" t="str">
        <f t="shared" si="345"/>
        <v xml:space="preserve"> </v>
      </c>
    </row>
    <row r="1474" spans="22:52" x14ac:dyDescent="0.3">
      <c r="V1474">
        <f t="shared" si="340"/>
        <v>0</v>
      </c>
      <c r="W1474">
        <f t="shared" si="335"/>
        <v>0</v>
      </c>
      <c r="X1474">
        <f t="shared" si="336"/>
        <v>0</v>
      </c>
      <c r="Y1474">
        <f t="shared" si="341"/>
        <v>0</v>
      </c>
      <c r="Z1474" s="1335" t="str">
        <f t="shared" si="337"/>
        <v xml:space="preserve"> </v>
      </c>
      <c r="AL1474">
        <f t="shared" si="338"/>
        <v>0</v>
      </c>
      <c r="AV1474">
        <f t="shared" si="343"/>
        <v>0</v>
      </c>
      <c r="AW1474">
        <f t="shared" si="339"/>
        <v>0</v>
      </c>
      <c r="AX1474">
        <f t="shared" si="344"/>
        <v>0</v>
      </c>
      <c r="AY1474">
        <f t="shared" si="342"/>
        <v>0</v>
      </c>
      <c r="AZ1474" s="1335" t="str">
        <f t="shared" si="345"/>
        <v xml:space="preserve"> </v>
      </c>
    </row>
    <row r="1475" spans="22:52" x14ac:dyDescent="0.3">
      <c r="V1475">
        <f t="shared" si="340"/>
        <v>0</v>
      </c>
      <c r="W1475">
        <f t="shared" si="335"/>
        <v>0</v>
      </c>
      <c r="X1475">
        <f t="shared" si="336"/>
        <v>0</v>
      </c>
      <c r="Y1475">
        <f t="shared" si="341"/>
        <v>0</v>
      </c>
      <c r="Z1475" s="1335" t="str">
        <f t="shared" si="337"/>
        <v xml:space="preserve"> </v>
      </c>
      <c r="AL1475">
        <f t="shared" si="338"/>
        <v>0</v>
      </c>
      <c r="AV1475">
        <f t="shared" si="343"/>
        <v>0</v>
      </c>
      <c r="AW1475">
        <f t="shared" si="339"/>
        <v>0</v>
      </c>
      <c r="AX1475">
        <f t="shared" si="344"/>
        <v>0</v>
      </c>
      <c r="AY1475">
        <f t="shared" si="342"/>
        <v>0</v>
      </c>
      <c r="AZ1475" s="1335" t="str">
        <f t="shared" si="345"/>
        <v xml:space="preserve"> </v>
      </c>
    </row>
    <row r="1476" spans="22:52" x14ac:dyDescent="0.3">
      <c r="V1476">
        <f t="shared" si="340"/>
        <v>0</v>
      </c>
      <c r="W1476">
        <f t="shared" si="335"/>
        <v>0</v>
      </c>
      <c r="X1476">
        <f t="shared" si="336"/>
        <v>0</v>
      </c>
      <c r="Y1476">
        <f t="shared" si="341"/>
        <v>0</v>
      </c>
      <c r="Z1476" s="1335" t="str">
        <f t="shared" si="337"/>
        <v xml:space="preserve"> </v>
      </c>
      <c r="AL1476">
        <f t="shared" si="338"/>
        <v>0</v>
      </c>
      <c r="AV1476">
        <f t="shared" si="343"/>
        <v>0</v>
      </c>
      <c r="AW1476">
        <f t="shared" si="339"/>
        <v>0</v>
      </c>
      <c r="AX1476">
        <f t="shared" si="344"/>
        <v>0</v>
      </c>
      <c r="AY1476">
        <f t="shared" si="342"/>
        <v>0</v>
      </c>
      <c r="AZ1476" s="1335" t="str">
        <f t="shared" si="345"/>
        <v xml:space="preserve"> </v>
      </c>
    </row>
    <row r="1477" spans="22:52" x14ac:dyDescent="0.3">
      <c r="V1477">
        <f t="shared" si="340"/>
        <v>0</v>
      </c>
      <c r="W1477">
        <f t="shared" si="335"/>
        <v>0</v>
      </c>
      <c r="X1477">
        <f t="shared" si="336"/>
        <v>0</v>
      </c>
      <c r="Y1477">
        <f t="shared" si="341"/>
        <v>0</v>
      </c>
      <c r="Z1477" s="1335" t="str">
        <f t="shared" si="337"/>
        <v xml:space="preserve"> </v>
      </c>
      <c r="AL1477">
        <f t="shared" si="338"/>
        <v>0</v>
      </c>
      <c r="AV1477">
        <f t="shared" si="343"/>
        <v>0</v>
      </c>
      <c r="AW1477">
        <f t="shared" si="339"/>
        <v>0</v>
      </c>
      <c r="AX1477">
        <f t="shared" si="344"/>
        <v>0</v>
      </c>
      <c r="AY1477">
        <f t="shared" si="342"/>
        <v>0</v>
      </c>
      <c r="AZ1477" s="1335" t="str">
        <f t="shared" si="345"/>
        <v xml:space="preserve"> </v>
      </c>
    </row>
    <row r="1478" spans="22:52" x14ac:dyDescent="0.3">
      <c r="V1478">
        <f t="shared" si="340"/>
        <v>0</v>
      </c>
      <c r="W1478">
        <f t="shared" si="335"/>
        <v>0</v>
      </c>
      <c r="X1478">
        <f t="shared" si="336"/>
        <v>0</v>
      </c>
      <c r="Y1478">
        <f t="shared" si="341"/>
        <v>0</v>
      </c>
      <c r="Z1478" s="1335" t="str">
        <f t="shared" si="337"/>
        <v xml:space="preserve"> </v>
      </c>
      <c r="AL1478">
        <f t="shared" si="338"/>
        <v>0</v>
      </c>
      <c r="AV1478">
        <f t="shared" si="343"/>
        <v>0</v>
      </c>
      <c r="AW1478">
        <f t="shared" si="339"/>
        <v>0</v>
      </c>
      <c r="AX1478">
        <f t="shared" si="344"/>
        <v>0</v>
      </c>
      <c r="AY1478">
        <f t="shared" si="342"/>
        <v>0</v>
      </c>
      <c r="AZ1478" s="1335" t="str">
        <f t="shared" si="345"/>
        <v xml:space="preserve"> </v>
      </c>
    </row>
    <row r="1479" spans="22:52" x14ac:dyDescent="0.3">
      <c r="V1479">
        <f t="shared" si="340"/>
        <v>0</v>
      </c>
      <c r="W1479">
        <f t="shared" si="335"/>
        <v>0</v>
      </c>
      <c r="X1479">
        <f t="shared" si="336"/>
        <v>0</v>
      </c>
      <c r="Y1479">
        <f t="shared" si="341"/>
        <v>0</v>
      </c>
      <c r="Z1479" s="1335" t="str">
        <f t="shared" si="337"/>
        <v xml:space="preserve"> </v>
      </c>
      <c r="AL1479">
        <f t="shared" si="338"/>
        <v>0</v>
      </c>
      <c r="AV1479">
        <f t="shared" si="343"/>
        <v>0</v>
      </c>
      <c r="AW1479">
        <f t="shared" si="339"/>
        <v>0</v>
      </c>
      <c r="AX1479">
        <f t="shared" si="344"/>
        <v>0</v>
      </c>
      <c r="AY1479">
        <f t="shared" si="342"/>
        <v>0</v>
      </c>
      <c r="AZ1479" s="1335" t="str">
        <f t="shared" si="345"/>
        <v xml:space="preserve"> </v>
      </c>
    </row>
    <row r="1480" spans="22:52" x14ac:dyDescent="0.3">
      <c r="V1480">
        <f t="shared" si="340"/>
        <v>0</v>
      </c>
      <c r="W1480">
        <f t="shared" si="335"/>
        <v>0</v>
      </c>
      <c r="X1480">
        <f t="shared" si="336"/>
        <v>0</v>
      </c>
      <c r="Y1480">
        <f t="shared" si="341"/>
        <v>0</v>
      </c>
      <c r="Z1480" s="1335" t="str">
        <f t="shared" si="337"/>
        <v xml:space="preserve"> </v>
      </c>
      <c r="AL1480">
        <f t="shared" si="338"/>
        <v>0</v>
      </c>
      <c r="AV1480">
        <f t="shared" si="343"/>
        <v>0</v>
      </c>
      <c r="AW1480">
        <f t="shared" si="339"/>
        <v>0</v>
      </c>
      <c r="AX1480">
        <f t="shared" si="344"/>
        <v>0</v>
      </c>
      <c r="AY1480">
        <f t="shared" si="342"/>
        <v>0</v>
      </c>
      <c r="AZ1480" s="1335" t="str">
        <f t="shared" si="345"/>
        <v xml:space="preserve"> </v>
      </c>
    </row>
    <row r="1481" spans="22:52" x14ac:dyDescent="0.3">
      <c r="V1481">
        <f t="shared" si="340"/>
        <v>0</v>
      </c>
      <c r="W1481">
        <f t="shared" ref="W1481:W1544" si="346">IF($F1481=$W$4,1,0)</f>
        <v>0</v>
      </c>
      <c r="X1481">
        <f t="shared" ref="X1481:X1544" si="347">IF(I1481=$X$4,1,0)</f>
        <v>0</v>
      </c>
      <c r="Y1481">
        <f t="shared" si="341"/>
        <v>0</v>
      </c>
      <c r="Z1481" s="1335" t="str">
        <f t="shared" ref="Z1481:Z1544" si="348">IF(F1481=$W$4,$G1481,IF(I1481=$W$4,J1481," "))</f>
        <v xml:space="preserve"> </v>
      </c>
      <c r="AL1481">
        <f t="shared" ref="AL1481:AL1544" si="349">IF((G1481+J1481)&gt;0,1,0)</f>
        <v>0</v>
      </c>
      <c r="AV1481">
        <f t="shared" si="343"/>
        <v>0</v>
      </c>
      <c r="AW1481">
        <f t="shared" ref="AW1481:AW1544" si="350">IF($F1481=$W$4,1,0)</f>
        <v>0</v>
      </c>
      <c r="AX1481">
        <f t="shared" si="344"/>
        <v>0</v>
      </c>
      <c r="AY1481">
        <f t="shared" si="342"/>
        <v>0</v>
      </c>
      <c r="AZ1481" s="1335" t="str">
        <f t="shared" si="345"/>
        <v xml:space="preserve"> </v>
      </c>
    </row>
    <row r="1482" spans="22:52" x14ac:dyDescent="0.3">
      <c r="V1482">
        <f t="shared" si="340"/>
        <v>0</v>
      </c>
      <c r="W1482">
        <f t="shared" si="346"/>
        <v>0</v>
      </c>
      <c r="X1482">
        <f t="shared" si="347"/>
        <v>0</v>
      </c>
      <c r="Y1482">
        <f t="shared" si="341"/>
        <v>0</v>
      </c>
      <c r="Z1482" s="1335" t="str">
        <f t="shared" si="348"/>
        <v xml:space="preserve"> </v>
      </c>
      <c r="AL1482">
        <f t="shared" si="349"/>
        <v>0</v>
      </c>
      <c r="AV1482">
        <f t="shared" si="343"/>
        <v>0</v>
      </c>
      <c r="AW1482">
        <f t="shared" si="350"/>
        <v>0</v>
      </c>
      <c r="AX1482">
        <f t="shared" si="344"/>
        <v>0</v>
      </c>
      <c r="AY1482">
        <f t="shared" si="342"/>
        <v>0</v>
      </c>
      <c r="AZ1482" s="1335" t="str">
        <f t="shared" si="345"/>
        <v xml:space="preserve"> </v>
      </c>
    </row>
    <row r="1483" spans="22:52" x14ac:dyDescent="0.3">
      <c r="V1483">
        <f t="shared" si="340"/>
        <v>0</v>
      </c>
      <c r="W1483">
        <f t="shared" si="346"/>
        <v>0</v>
      </c>
      <c r="X1483">
        <f t="shared" si="347"/>
        <v>0</v>
      </c>
      <c r="Y1483">
        <f t="shared" si="341"/>
        <v>0</v>
      </c>
      <c r="Z1483" s="1335" t="str">
        <f t="shared" si="348"/>
        <v xml:space="preserve"> </v>
      </c>
      <c r="AL1483">
        <f t="shared" si="349"/>
        <v>0</v>
      </c>
      <c r="AV1483">
        <f t="shared" si="343"/>
        <v>0</v>
      </c>
      <c r="AW1483">
        <f t="shared" si="350"/>
        <v>0</v>
      </c>
      <c r="AX1483">
        <f t="shared" si="344"/>
        <v>0</v>
      </c>
      <c r="AY1483">
        <f t="shared" si="342"/>
        <v>0</v>
      </c>
      <c r="AZ1483" s="1335" t="str">
        <f t="shared" si="345"/>
        <v xml:space="preserve"> </v>
      </c>
    </row>
    <row r="1484" spans="22:52" x14ac:dyDescent="0.3">
      <c r="V1484">
        <f t="shared" si="340"/>
        <v>0</v>
      </c>
      <c r="W1484">
        <f t="shared" si="346"/>
        <v>0</v>
      </c>
      <c r="X1484">
        <f t="shared" si="347"/>
        <v>0</v>
      </c>
      <c r="Y1484">
        <f t="shared" si="341"/>
        <v>0</v>
      </c>
      <c r="Z1484" s="1335" t="str">
        <f t="shared" si="348"/>
        <v xml:space="preserve"> </v>
      </c>
      <c r="AL1484">
        <f t="shared" si="349"/>
        <v>0</v>
      </c>
      <c r="AV1484">
        <f t="shared" si="343"/>
        <v>0</v>
      </c>
      <c r="AW1484">
        <f t="shared" si="350"/>
        <v>0</v>
      </c>
      <c r="AX1484">
        <f t="shared" si="344"/>
        <v>0</v>
      </c>
      <c r="AY1484">
        <f t="shared" si="342"/>
        <v>0</v>
      </c>
      <c r="AZ1484" s="1335" t="str">
        <f t="shared" si="345"/>
        <v xml:space="preserve"> </v>
      </c>
    </row>
    <row r="1485" spans="22:52" x14ac:dyDescent="0.3">
      <c r="V1485">
        <f t="shared" si="340"/>
        <v>0</v>
      </c>
      <c r="W1485">
        <f t="shared" si="346"/>
        <v>0</v>
      </c>
      <c r="X1485">
        <f t="shared" si="347"/>
        <v>0</v>
      </c>
      <c r="Y1485">
        <f t="shared" si="341"/>
        <v>0</v>
      </c>
      <c r="Z1485" s="1335" t="str">
        <f t="shared" si="348"/>
        <v xml:space="preserve"> </v>
      </c>
      <c r="AL1485">
        <f t="shared" si="349"/>
        <v>0</v>
      </c>
      <c r="AV1485">
        <f t="shared" si="343"/>
        <v>0</v>
      </c>
      <c r="AW1485">
        <f t="shared" si="350"/>
        <v>0</v>
      </c>
      <c r="AX1485">
        <f t="shared" si="344"/>
        <v>0</v>
      </c>
      <c r="AY1485">
        <f t="shared" si="342"/>
        <v>0</v>
      </c>
      <c r="AZ1485" s="1335" t="str">
        <f t="shared" si="345"/>
        <v xml:space="preserve"> </v>
      </c>
    </row>
    <row r="1486" spans="22:52" x14ac:dyDescent="0.3">
      <c r="V1486">
        <f t="shared" si="340"/>
        <v>0</v>
      </c>
      <c r="W1486">
        <f t="shared" si="346"/>
        <v>0</v>
      </c>
      <c r="X1486">
        <f t="shared" si="347"/>
        <v>0</v>
      </c>
      <c r="Y1486">
        <f t="shared" si="341"/>
        <v>0</v>
      </c>
      <c r="Z1486" s="1335" t="str">
        <f t="shared" si="348"/>
        <v xml:space="preserve"> </v>
      </c>
      <c r="AL1486">
        <f t="shared" si="349"/>
        <v>0</v>
      </c>
      <c r="AV1486">
        <f t="shared" si="343"/>
        <v>0</v>
      </c>
      <c r="AW1486">
        <f t="shared" si="350"/>
        <v>0</v>
      </c>
      <c r="AX1486">
        <f t="shared" si="344"/>
        <v>0</v>
      </c>
      <c r="AY1486">
        <f t="shared" si="342"/>
        <v>0</v>
      </c>
      <c r="AZ1486" s="1335" t="str">
        <f t="shared" si="345"/>
        <v xml:space="preserve"> </v>
      </c>
    </row>
    <row r="1487" spans="22:52" x14ac:dyDescent="0.3">
      <c r="V1487">
        <f t="shared" si="340"/>
        <v>0</v>
      </c>
      <c r="W1487">
        <f t="shared" si="346"/>
        <v>0</v>
      </c>
      <c r="X1487">
        <f t="shared" si="347"/>
        <v>0</v>
      </c>
      <c r="Y1487">
        <f t="shared" si="341"/>
        <v>0</v>
      </c>
      <c r="Z1487" s="1335" t="str">
        <f t="shared" si="348"/>
        <v xml:space="preserve"> </v>
      </c>
      <c r="AL1487">
        <f t="shared" si="349"/>
        <v>0</v>
      </c>
      <c r="AV1487">
        <f t="shared" si="343"/>
        <v>0</v>
      </c>
      <c r="AW1487">
        <f t="shared" si="350"/>
        <v>0</v>
      </c>
      <c r="AX1487">
        <f t="shared" si="344"/>
        <v>0</v>
      </c>
      <c r="AY1487">
        <f t="shared" si="342"/>
        <v>0</v>
      </c>
      <c r="AZ1487" s="1335" t="str">
        <f t="shared" si="345"/>
        <v xml:space="preserve"> </v>
      </c>
    </row>
    <row r="1488" spans="22:52" x14ac:dyDescent="0.3">
      <c r="V1488">
        <f t="shared" si="340"/>
        <v>0</v>
      </c>
      <c r="W1488">
        <f t="shared" si="346"/>
        <v>0</v>
      </c>
      <c r="X1488">
        <f t="shared" si="347"/>
        <v>0</v>
      </c>
      <c r="Y1488">
        <f t="shared" si="341"/>
        <v>0</v>
      </c>
      <c r="Z1488" s="1335" t="str">
        <f t="shared" si="348"/>
        <v xml:space="preserve"> </v>
      </c>
      <c r="AL1488">
        <f t="shared" si="349"/>
        <v>0</v>
      </c>
      <c r="AV1488">
        <f t="shared" si="343"/>
        <v>0</v>
      </c>
      <c r="AW1488">
        <f t="shared" si="350"/>
        <v>0</v>
      </c>
      <c r="AX1488">
        <f t="shared" si="344"/>
        <v>0</v>
      </c>
      <c r="AY1488">
        <f t="shared" si="342"/>
        <v>0</v>
      </c>
      <c r="AZ1488" s="1335" t="str">
        <f t="shared" si="345"/>
        <v xml:space="preserve"> </v>
      </c>
    </row>
    <row r="1489" spans="22:52" x14ac:dyDescent="0.3">
      <c r="V1489">
        <f t="shared" si="340"/>
        <v>0</v>
      </c>
      <c r="W1489">
        <f t="shared" si="346"/>
        <v>0</v>
      </c>
      <c r="X1489">
        <f t="shared" si="347"/>
        <v>0</v>
      </c>
      <c r="Y1489">
        <f t="shared" si="341"/>
        <v>0</v>
      </c>
      <c r="Z1489" s="1335" t="str">
        <f t="shared" si="348"/>
        <v xml:space="preserve"> </v>
      </c>
      <c r="AL1489">
        <f t="shared" si="349"/>
        <v>0</v>
      </c>
      <c r="AV1489">
        <f t="shared" si="343"/>
        <v>0</v>
      </c>
      <c r="AW1489">
        <f t="shared" si="350"/>
        <v>0</v>
      </c>
      <c r="AX1489">
        <f t="shared" si="344"/>
        <v>0</v>
      </c>
      <c r="AY1489">
        <f t="shared" si="342"/>
        <v>0</v>
      </c>
      <c r="AZ1489" s="1335" t="str">
        <f t="shared" si="345"/>
        <v xml:space="preserve"> </v>
      </c>
    </row>
    <row r="1490" spans="22:52" x14ac:dyDescent="0.3">
      <c r="V1490">
        <f t="shared" si="340"/>
        <v>0</v>
      </c>
      <c r="W1490">
        <f t="shared" si="346"/>
        <v>0</v>
      </c>
      <c r="X1490">
        <f t="shared" si="347"/>
        <v>0</v>
      </c>
      <c r="Y1490">
        <f t="shared" si="341"/>
        <v>0</v>
      </c>
      <c r="Z1490" s="1335" t="str">
        <f t="shared" si="348"/>
        <v xml:space="preserve"> </v>
      </c>
      <c r="AL1490">
        <f t="shared" si="349"/>
        <v>0</v>
      </c>
      <c r="AV1490">
        <f t="shared" si="343"/>
        <v>0</v>
      </c>
      <c r="AW1490">
        <f t="shared" si="350"/>
        <v>0</v>
      </c>
      <c r="AX1490">
        <f t="shared" si="344"/>
        <v>0</v>
      </c>
      <c r="AY1490">
        <f t="shared" si="342"/>
        <v>0</v>
      </c>
      <c r="AZ1490" s="1335" t="str">
        <f t="shared" si="345"/>
        <v xml:space="preserve"> </v>
      </c>
    </row>
    <row r="1491" spans="22:52" x14ac:dyDescent="0.3">
      <c r="V1491">
        <f t="shared" ref="V1491:V1554" si="351">IF(E1491="Tie-in",1,0)</f>
        <v>0</v>
      </c>
      <c r="W1491">
        <f t="shared" si="346"/>
        <v>0</v>
      </c>
      <c r="X1491">
        <f t="shared" si="347"/>
        <v>0</v>
      </c>
      <c r="Y1491">
        <f t="shared" ref="Y1491:Y1554" si="352">SUM(W1491:X1491)</f>
        <v>0</v>
      </c>
      <c r="Z1491" s="1335" t="str">
        <f t="shared" si="348"/>
        <v xml:space="preserve"> </v>
      </c>
      <c r="AL1491">
        <f t="shared" si="349"/>
        <v>0</v>
      </c>
      <c r="AV1491">
        <f t="shared" si="343"/>
        <v>0</v>
      </c>
      <c r="AW1491">
        <f t="shared" si="350"/>
        <v>0</v>
      </c>
      <c r="AX1491">
        <f t="shared" si="344"/>
        <v>0</v>
      </c>
      <c r="AY1491">
        <f t="shared" ref="AY1491:AY1554" si="353">SUM(AW1491:AX1491)</f>
        <v>0</v>
      </c>
      <c r="AZ1491" s="1335" t="str">
        <f t="shared" si="345"/>
        <v xml:space="preserve"> </v>
      </c>
    </row>
    <row r="1492" spans="22:52" x14ac:dyDescent="0.3">
      <c r="V1492">
        <f t="shared" si="351"/>
        <v>0</v>
      </c>
      <c r="W1492">
        <f t="shared" si="346"/>
        <v>0</v>
      </c>
      <c r="X1492">
        <f t="shared" si="347"/>
        <v>0</v>
      </c>
      <c r="Y1492">
        <f t="shared" si="352"/>
        <v>0</v>
      </c>
      <c r="Z1492" s="1335" t="str">
        <f t="shared" si="348"/>
        <v xml:space="preserve"> </v>
      </c>
      <c r="AL1492">
        <f t="shared" si="349"/>
        <v>0</v>
      </c>
      <c r="AV1492">
        <f t="shared" si="343"/>
        <v>0</v>
      </c>
      <c r="AW1492">
        <f t="shared" si="350"/>
        <v>0</v>
      </c>
      <c r="AX1492">
        <f t="shared" si="344"/>
        <v>0</v>
      </c>
      <c r="AY1492">
        <f t="shared" si="353"/>
        <v>0</v>
      </c>
      <c r="AZ1492" s="1335" t="str">
        <f t="shared" si="345"/>
        <v xml:space="preserve"> </v>
      </c>
    </row>
    <row r="1493" spans="22:52" x14ac:dyDescent="0.3">
      <c r="V1493">
        <f t="shared" si="351"/>
        <v>0</v>
      </c>
      <c r="W1493">
        <f t="shared" si="346"/>
        <v>0</v>
      </c>
      <c r="X1493">
        <f t="shared" si="347"/>
        <v>0</v>
      </c>
      <c r="Y1493">
        <f t="shared" si="352"/>
        <v>0</v>
      </c>
      <c r="Z1493" s="1335" t="str">
        <f t="shared" si="348"/>
        <v xml:space="preserve"> </v>
      </c>
      <c r="AL1493">
        <f t="shared" si="349"/>
        <v>0</v>
      </c>
      <c r="AV1493">
        <f t="shared" si="343"/>
        <v>0</v>
      </c>
      <c r="AW1493">
        <f t="shared" si="350"/>
        <v>0</v>
      </c>
      <c r="AX1493">
        <f t="shared" si="344"/>
        <v>0</v>
      </c>
      <c r="AY1493">
        <f t="shared" si="353"/>
        <v>0</v>
      </c>
      <c r="AZ1493" s="1335" t="str">
        <f t="shared" si="345"/>
        <v xml:space="preserve"> </v>
      </c>
    </row>
    <row r="1494" spans="22:52" x14ac:dyDescent="0.3">
      <c r="V1494">
        <f t="shared" si="351"/>
        <v>0</v>
      </c>
      <c r="W1494">
        <f t="shared" si="346"/>
        <v>0</v>
      </c>
      <c r="X1494">
        <f t="shared" si="347"/>
        <v>0</v>
      </c>
      <c r="Y1494">
        <f t="shared" si="352"/>
        <v>0</v>
      </c>
      <c r="Z1494" s="1335" t="str">
        <f t="shared" si="348"/>
        <v xml:space="preserve"> </v>
      </c>
      <c r="AL1494">
        <f t="shared" si="349"/>
        <v>0</v>
      </c>
      <c r="AV1494">
        <f t="shared" si="343"/>
        <v>0</v>
      </c>
      <c r="AW1494">
        <f t="shared" si="350"/>
        <v>0</v>
      </c>
      <c r="AX1494">
        <f t="shared" si="344"/>
        <v>0</v>
      </c>
      <c r="AY1494">
        <f t="shared" si="353"/>
        <v>0</v>
      </c>
      <c r="AZ1494" s="1335" t="str">
        <f t="shared" si="345"/>
        <v xml:space="preserve"> </v>
      </c>
    </row>
    <row r="1495" spans="22:52" x14ac:dyDescent="0.3">
      <c r="V1495">
        <f t="shared" si="351"/>
        <v>0</v>
      </c>
      <c r="W1495">
        <f t="shared" si="346"/>
        <v>0</v>
      </c>
      <c r="X1495">
        <f t="shared" si="347"/>
        <v>0</v>
      </c>
      <c r="Y1495">
        <f t="shared" si="352"/>
        <v>0</v>
      </c>
      <c r="Z1495" s="1335" t="str">
        <f t="shared" si="348"/>
        <v xml:space="preserve"> </v>
      </c>
      <c r="AL1495">
        <f t="shared" si="349"/>
        <v>0</v>
      </c>
      <c r="AV1495">
        <f t="shared" si="343"/>
        <v>0</v>
      </c>
      <c r="AW1495">
        <f t="shared" si="350"/>
        <v>0</v>
      </c>
      <c r="AX1495">
        <f t="shared" si="344"/>
        <v>0</v>
      </c>
      <c r="AY1495">
        <f t="shared" si="353"/>
        <v>0</v>
      </c>
      <c r="AZ1495" s="1335" t="str">
        <f t="shared" si="345"/>
        <v xml:space="preserve"> </v>
      </c>
    </row>
    <row r="1496" spans="22:52" x14ac:dyDescent="0.3">
      <c r="V1496">
        <f t="shared" si="351"/>
        <v>0</v>
      </c>
      <c r="W1496">
        <f t="shared" si="346"/>
        <v>0</v>
      </c>
      <c r="X1496">
        <f t="shared" si="347"/>
        <v>0</v>
      </c>
      <c r="Y1496">
        <f t="shared" si="352"/>
        <v>0</v>
      </c>
      <c r="Z1496" s="1335" t="str">
        <f t="shared" si="348"/>
        <v xml:space="preserve"> </v>
      </c>
      <c r="AL1496">
        <f t="shared" si="349"/>
        <v>0</v>
      </c>
      <c r="AV1496">
        <f t="shared" si="343"/>
        <v>0</v>
      </c>
      <c r="AW1496">
        <f t="shared" si="350"/>
        <v>0</v>
      </c>
      <c r="AX1496">
        <f t="shared" si="344"/>
        <v>0</v>
      </c>
      <c r="AY1496">
        <f t="shared" si="353"/>
        <v>0</v>
      </c>
      <c r="AZ1496" s="1335" t="str">
        <f t="shared" si="345"/>
        <v xml:space="preserve"> </v>
      </c>
    </row>
    <row r="1497" spans="22:52" x14ac:dyDescent="0.3">
      <c r="V1497">
        <f t="shared" si="351"/>
        <v>0</v>
      </c>
      <c r="W1497">
        <f t="shared" si="346"/>
        <v>0</v>
      </c>
      <c r="X1497">
        <f t="shared" si="347"/>
        <v>0</v>
      </c>
      <c r="Y1497">
        <f t="shared" si="352"/>
        <v>0</v>
      </c>
      <c r="Z1497" s="1335" t="str">
        <f t="shared" si="348"/>
        <v xml:space="preserve"> </v>
      </c>
      <c r="AL1497">
        <f t="shared" si="349"/>
        <v>0</v>
      </c>
      <c r="AV1497">
        <f t="shared" si="343"/>
        <v>0</v>
      </c>
      <c r="AW1497">
        <f t="shared" si="350"/>
        <v>0</v>
      </c>
      <c r="AX1497">
        <f t="shared" si="344"/>
        <v>0</v>
      </c>
      <c r="AY1497">
        <f t="shared" si="353"/>
        <v>0</v>
      </c>
      <c r="AZ1497" s="1335" t="str">
        <f t="shared" si="345"/>
        <v xml:space="preserve"> </v>
      </c>
    </row>
    <row r="1498" spans="22:52" x14ac:dyDescent="0.3">
      <c r="V1498">
        <f t="shared" si="351"/>
        <v>0</v>
      </c>
      <c r="W1498">
        <f t="shared" si="346"/>
        <v>0</v>
      </c>
      <c r="X1498">
        <f t="shared" si="347"/>
        <v>0</v>
      </c>
      <c r="Y1498">
        <f t="shared" si="352"/>
        <v>0</v>
      </c>
      <c r="Z1498" s="1335" t="str">
        <f t="shared" si="348"/>
        <v xml:space="preserve"> </v>
      </c>
      <c r="AL1498">
        <f t="shared" si="349"/>
        <v>0</v>
      </c>
      <c r="AV1498">
        <f t="shared" si="343"/>
        <v>0</v>
      </c>
      <c r="AW1498">
        <f t="shared" si="350"/>
        <v>0</v>
      </c>
      <c r="AX1498">
        <f t="shared" si="344"/>
        <v>0</v>
      </c>
      <c r="AY1498">
        <f t="shared" si="353"/>
        <v>0</v>
      </c>
      <c r="AZ1498" s="1335" t="str">
        <f t="shared" si="345"/>
        <v xml:space="preserve"> </v>
      </c>
    </row>
    <row r="1499" spans="22:52" x14ac:dyDescent="0.3">
      <c r="V1499">
        <f t="shared" si="351"/>
        <v>0</v>
      </c>
      <c r="W1499">
        <f t="shared" si="346"/>
        <v>0</v>
      </c>
      <c r="X1499">
        <f t="shared" si="347"/>
        <v>0</v>
      </c>
      <c r="Y1499">
        <f t="shared" si="352"/>
        <v>0</v>
      </c>
      <c r="Z1499" s="1335" t="str">
        <f t="shared" si="348"/>
        <v xml:space="preserve"> </v>
      </c>
      <c r="AL1499">
        <f t="shared" si="349"/>
        <v>0</v>
      </c>
      <c r="AV1499">
        <f t="shared" si="343"/>
        <v>0</v>
      </c>
      <c r="AW1499">
        <f t="shared" si="350"/>
        <v>0</v>
      </c>
      <c r="AX1499">
        <f t="shared" si="344"/>
        <v>0</v>
      </c>
      <c r="AY1499">
        <f t="shared" si="353"/>
        <v>0</v>
      </c>
      <c r="AZ1499" s="1335" t="str">
        <f t="shared" si="345"/>
        <v xml:space="preserve"> </v>
      </c>
    </row>
    <row r="1500" spans="22:52" x14ac:dyDescent="0.3">
      <c r="V1500">
        <f t="shared" si="351"/>
        <v>0</v>
      </c>
      <c r="W1500">
        <f t="shared" si="346"/>
        <v>0</v>
      </c>
      <c r="X1500">
        <f t="shared" si="347"/>
        <v>0</v>
      </c>
      <c r="Y1500">
        <f t="shared" si="352"/>
        <v>0</v>
      </c>
      <c r="Z1500" s="1335" t="str">
        <f t="shared" si="348"/>
        <v xml:space="preserve"> </v>
      </c>
      <c r="AL1500">
        <f t="shared" si="349"/>
        <v>0</v>
      </c>
      <c r="AV1500">
        <f t="shared" si="343"/>
        <v>0</v>
      </c>
      <c r="AW1500">
        <f t="shared" si="350"/>
        <v>0</v>
      </c>
      <c r="AX1500">
        <f t="shared" si="344"/>
        <v>0</v>
      </c>
      <c r="AY1500">
        <f t="shared" si="353"/>
        <v>0</v>
      </c>
      <c r="AZ1500" s="1335" t="str">
        <f t="shared" si="345"/>
        <v xml:space="preserve"> </v>
      </c>
    </row>
    <row r="1501" spans="22:52" x14ac:dyDescent="0.3">
      <c r="V1501">
        <f t="shared" si="351"/>
        <v>0</v>
      </c>
      <c r="W1501">
        <f t="shared" si="346"/>
        <v>0</v>
      </c>
      <c r="X1501">
        <f t="shared" si="347"/>
        <v>0</v>
      </c>
      <c r="Y1501">
        <f t="shared" si="352"/>
        <v>0</v>
      </c>
      <c r="Z1501" s="1335" t="str">
        <f t="shared" si="348"/>
        <v xml:space="preserve"> </v>
      </c>
      <c r="AL1501">
        <f t="shared" si="349"/>
        <v>0</v>
      </c>
      <c r="AV1501">
        <f t="shared" si="343"/>
        <v>0</v>
      </c>
      <c r="AW1501">
        <f t="shared" si="350"/>
        <v>0</v>
      </c>
      <c r="AX1501">
        <f t="shared" si="344"/>
        <v>0</v>
      </c>
      <c r="AY1501">
        <f t="shared" si="353"/>
        <v>0</v>
      </c>
      <c r="AZ1501" s="1335" t="str">
        <f t="shared" si="345"/>
        <v xml:space="preserve"> </v>
      </c>
    </row>
    <row r="1502" spans="22:52" x14ac:dyDescent="0.3">
      <c r="V1502">
        <f t="shared" si="351"/>
        <v>0</v>
      </c>
      <c r="W1502">
        <f t="shared" si="346"/>
        <v>0</v>
      </c>
      <c r="X1502">
        <f t="shared" si="347"/>
        <v>0</v>
      </c>
      <c r="Y1502">
        <f t="shared" si="352"/>
        <v>0</v>
      </c>
      <c r="Z1502" s="1335" t="str">
        <f t="shared" si="348"/>
        <v xml:space="preserve"> </v>
      </c>
      <c r="AL1502">
        <f t="shared" si="349"/>
        <v>0</v>
      </c>
      <c r="AV1502">
        <f t="shared" si="343"/>
        <v>0</v>
      </c>
      <c r="AW1502">
        <f t="shared" si="350"/>
        <v>0</v>
      </c>
      <c r="AX1502">
        <f t="shared" si="344"/>
        <v>0</v>
      </c>
      <c r="AY1502">
        <f t="shared" si="353"/>
        <v>0</v>
      </c>
      <c r="AZ1502" s="1335" t="str">
        <f t="shared" si="345"/>
        <v xml:space="preserve"> </v>
      </c>
    </row>
    <row r="1503" spans="22:52" x14ac:dyDescent="0.3">
      <c r="V1503">
        <f t="shared" si="351"/>
        <v>0</v>
      </c>
      <c r="W1503">
        <f t="shared" si="346"/>
        <v>0</v>
      </c>
      <c r="X1503">
        <f t="shared" si="347"/>
        <v>0</v>
      </c>
      <c r="Y1503">
        <f t="shared" si="352"/>
        <v>0</v>
      </c>
      <c r="Z1503" s="1335" t="str">
        <f t="shared" si="348"/>
        <v xml:space="preserve"> </v>
      </c>
      <c r="AL1503">
        <f t="shared" si="349"/>
        <v>0</v>
      </c>
      <c r="AV1503">
        <f t="shared" ref="AV1503:AV1566" si="354">IF(AF1503="Tie-in",1,0)</f>
        <v>0</v>
      </c>
      <c r="AW1503">
        <f t="shared" si="350"/>
        <v>0</v>
      </c>
      <c r="AX1503">
        <f t="shared" ref="AX1503:AX1566" si="355">IF(AJ1503=$X$4,1,0)</f>
        <v>0</v>
      </c>
      <c r="AY1503">
        <f t="shared" si="353"/>
        <v>0</v>
      </c>
      <c r="AZ1503" s="1335" t="str">
        <f t="shared" ref="AZ1503:AZ1566" si="356">IF(AG1503=$W$4,$G1503,IF(AJ1503=$W$4,AK1503," "))</f>
        <v xml:space="preserve"> </v>
      </c>
    </row>
    <row r="1504" spans="22:52" x14ac:dyDescent="0.3">
      <c r="V1504">
        <f t="shared" si="351"/>
        <v>0</v>
      </c>
      <c r="W1504">
        <f t="shared" si="346"/>
        <v>0</v>
      </c>
      <c r="X1504">
        <f t="shared" si="347"/>
        <v>0</v>
      </c>
      <c r="Y1504">
        <f t="shared" si="352"/>
        <v>0</v>
      </c>
      <c r="Z1504" s="1335" t="str">
        <f t="shared" si="348"/>
        <v xml:space="preserve"> </v>
      </c>
      <c r="AL1504">
        <f t="shared" si="349"/>
        <v>0</v>
      </c>
      <c r="AV1504">
        <f t="shared" si="354"/>
        <v>0</v>
      </c>
      <c r="AW1504">
        <f t="shared" si="350"/>
        <v>0</v>
      </c>
      <c r="AX1504">
        <f t="shared" si="355"/>
        <v>0</v>
      </c>
      <c r="AY1504">
        <f t="shared" si="353"/>
        <v>0</v>
      </c>
      <c r="AZ1504" s="1335" t="str">
        <f t="shared" si="356"/>
        <v xml:space="preserve"> </v>
      </c>
    </row>
    <row r="1505" spans="22:52" x14ac:dyDescent="0.3">
      <c r="V1505">
        <f t="shared" si="351"/>
        <v>0</v>
      </c>
      <c r="W1505">
        <f t="shared" si="346"/>
        <v>0</v>
      </c>
      <c r="X1505">
        <f t="shared" si="347"/>
        <v>0</v>
      </c>
      <c r="Y1505">
        <f t="shared" si="352"/>
        <v>0</v>
      </c>
      <c r="Z1505" s="1335" t="str">
        <f t="shared" si="348"/>
        <v xml:space="preserve"> </v>
      </c>
      <c r="AL1505">
        <f t="shared" si="349"/>
        <v>0</v>
      </c>
      <c r="AV1505">
        <f t="shared" si="354"/>
        <v>0</v>
      </c>
      <c r="AW1505">
        <f t="shared" si="350"/>
        <v>0</v>
      </c>
      <c r="AX1505">
        <f t="shared" si="355"/>
        <v>0</v>
      </c>
      <c r="AY1505">
        <f t="shared" si="353"/>
        <v>0</v>
      </c>
      <c r="AZ1505" s="1335" t="str">
        <f t="shared" si="356"/>
        <v xml:space="preserve"> </v>
      </c>
    </row>
    <row r="1506" spans="22:52" x14ac:dyDescent="0.3">
      <c r="V1506">
        <f t="shared" si="351"/>
        <v>0</v>
      </c>
      <c r="W1506">
        <f t="shared" si="346"/>
        <v>0</v>
      </c>
      <c r="X1506">
        <f t="shared" si="347"/>
        <v>0</v>
      </c>
      <c r="Y1506">
        <f t="shared" si="352"/>
        <v>0</v>
      </c>
      <c r="Z1506" s="1335" t="str">
        <f t="shared" si="348"/>
        <v xml:space="preserve"> </v>
      </c>
      <c r="AL1506">
        <f t="shared" si="349"/>
        <v>0</v>
      </c>
      <c r="AV1506">
        <f t="shared" si="354"/>
        <v>0</v>
      </c>
      <c r="AW1506">
        <f t="shared" si="350"/>
        <v>0</v>
      </c>
      <c r="AX1506">
        <f t="shared" si="355"/>
        <v>0</v>
      </c>
      <c r="AY1506">
        <f t="shared" si="353"/>
        <v>0</v>
      </c>
      <c r="AZ1506" s="1335" t="str">
        <f t="shared" si="356"/>
        <v xml:space="preserve"> </v>
      </c>
    </row>
    <row r="1507" spans="22:52" x14ac:dyDescent="0.3">
      <c r="V1507">
        <f t="shared" si="351"/>
        <v>0</v>
      </c>
      <c r="W1507">
        <f t="shared" si="346"/>
        <v>0</v>
      </c>
      <c r="X1507">
        <f t="shared" si="347"/>
        <v>0</v>
      </c>
      <c r="Y1507">
        <f t="shared" si="352"/>
        <v>0</v>
      </c>
      <c r="Z1507" s="1335" t="str">
        <f t="shared" si="348"/>
        <v xml:space="preserve"> </v>
      </c>
      <c r="AL1507">
        <f t="shared" si="349"/>
        <v>0</v>
      </c>
      <c r="AV1507">
        <f t="shared" si="354"/>
        <v>0</v>
      </c>
      <c r="AW1507">
        <f t="shared" si="350"/>
        <v>0</v>
      </c>
      <c r="AX1507">
        <f t="shared" si="355"/>
        <v>0</v>
      </c>
      <c r="AY1507">
        <f t="shared" si="353"/>
        <v>0</v>
      </c>
      <c r="AZ1507" s="1335" t="str">
        <f t="shared" si="356"/>
        <v xml:space="preserve"> </v>
      </c>
    </row>
    <row r="1508" spans="22:52" x14ac:dyDescent="0.3">
      <c r="V1508">
        <f t="shared" si="351"/>
        <v>0</v>
      </c>
      <c r="W1508">
        <f t="shared" si="346"/>
        <v>0</v>
      </c>
      <c r="X1508">
        <f t="shared" si="347"/>
        <v>0</v>
      </c>
      <c r="Y1508">
        <f t="shared" si="352"/>
        <v>0</v>
      </c>
      <c r="Z1508" s="1335" t="str">
        <f t="shared" si="348"/>
        <v xml:space="preserve"> </v>
      </c>
      <c r="AL1508">
        <f t="shared" si="349"/>
        <v>0</v>
      </c>
      <c r="AV1508">
        <f t="shared" si="354"/>
        <v>0</v>
      </c>
      <c r="AW1508">
        <f t="shared" si="350"/>
        <v>0</v>
      </c>
      <c r="AX1508">
        <f t="shared" si="355"/>
        <v>0</v>
      </c>
      <c r="AY1508">
        <f t="shared" si="353"/>
        <v>0</v>
      </c>
      <c r="AZ1508" s="1335" t="str">
        <f t="shared" si="356"/>
        <v xml:space="preserve"> </v>
      </c>
    </row>
    <row r="1509" spans="22:52" x14ac:dyDescent="0.3">
      <c r="V1509">
        <f t="shared" si="351"/>
        <v>0</v>
      </c>
      <c r="W1509">
        <f t="shared" si="346"/>
        <v>0</v>
      </c>
      <c r="X1509">
        <f t="shared" si="347"/>
        <v>0</v>
      </c>
      <c r="Y1509">
        <f t="shared" si="352"/>
        <v>0</v>
      </c>
      <c r="Z1509" s="1335" t="str">
        <f t="shared" si="348"/>
        <v xml:space="preserve"> </v>
      </c>
      <c r="AL1509">
        <f t="shared" si="349"/>
        <v>0</v>
      </c>
      <c r="AV1509">
        <f t="shared" si="354"/>
        <v>0</v>
      </c>
      <c r="AW1509">
        <f t="shared" si="350"/>
        <v>0</v>
      </c>
      <c r="AX1509">
        <f t="shared" si="355"/>
        <v>0</v>
      </c>
      <c r="AY1509">
        <f t="shared" si="353"/>
        <v>0</v>
      </c>
      <c r="AZ1509" s="1335" t="str">
        <f t="shared" si="356"/>
        <v xml:space="preserve"> </v>
      </c>
    </row>
    <row r="1510" spans="22:52" x14ac:dyDescent="0.3">
      <c r="V1510">
        <f t="shared" si="351"/>
        <v>0</v>
      </c>
      <c r="W1510">
        <f t="shared" si="346"/>
        <v>0</v>
      </c>
      <c r="X1510">
        <f t="shared" si="347"/>
        <v>0</v>
      </c>
      <c r="Y1510">
        <f t="shared" si="352"/>
        <v>0</v>
      </c>
      <c r="Z1510" s="1335" t="str">
        <f t="shared" si="348"/>
        <v xml:space="preserve"> </v>
      </c>
      <c r="AL1510">
        <f t="shared" si="349"/>
        <v>0</v>
      </c>
      <c r="AV1510">
        <f t="shared" si="354"/>
        <v>0</v>
      </c>
      <c r="AW1510">
        <f t="shared" si="350"/>
        <v>0</v>
      </c>
      <c r="AX1510">
        <f t="shared" si="355"/>
        <v>0</v>
      </c>
      <c r="AY1510">
        <f t="shared" si="353"/>
        <v>0</v>
      </c>
      <c r="AZ1510" s="1335" t="str">
        <f t="shared" si="356"/>
        <v xml:space="preserve"> </v>
      </c>
    </row>
    <row r="1511" spans="22:52" x14ac:dyDescent="0.3">
      <c r="V1511">
        <f t="shared" si="351"/>
        <v>0</v>
      </c>
      <c r="W1511">
        <f t="shared" si="346"/>
        <v>0</v>
      </c>
      <c r="X1511">
        <f t="shared" si="347"/>
        <v>0</v>
      </c>
      <c r="Y1511">
        <f t="shared" si="352"/>
        <v>0</v>
      </c>
      <c r="Z1511" s="1335" t="str">
        <f t="shared" si="348"/>
        <v xml:space="preserve"> </v>
      </c>
      <c r="AL1511">
        <f t="shared" si="349"/>
        <v>0</v>
      </c>
      <c r="AV1511">
        <f t="shared" si="354"/>
        <v>0</v>
      </c>
      <c r="AW1511">
        <f t="shared" si="350"/>
        <v>0</v>
      </c>
      <c r="AX1511">
        <f t="shared" si="355"/>
        <v>0</v>
      </c>
      <c r="AY1511">
        <f t="shared" si="353"/>
        <v>0</v>
      </c>
      <c r="AZ1511" s="1335" t="str">
        <f t="shared" si="356"/>
        <v xml:space="preserve"> </v>
      </c>
    </row>
    <row r="1512" spans="22:52" x14ac:dyDescent="0.3">
      <c r="V1512">
        <f t="shared" si="351"/>
        <v>0</v>
      </c>
      <c r="W1512">
        <f t="shared" si="346"/>
        <v>0</v>
      </c>
      <c r="X1512">
        <f t="shared" si="347"/>
        <v>0</v>
      </c>
      <c r="Y1512">
        <f t="shared" si="352"/>
        <v>0</v>
      </c>
      <c r="Z1512" s="1335" t="str">
        <f t="shared" si="348"/>
        <v xml:space="preserve"> </v>
      </c>
      <c r="AL1512">
        <f t="shared" si="349"/>
        <v>0</v>
      </c>
      <c r="AV1512">
        <f t="shared" si="354"/>
        <v>0</v>
      </c>
      <c r="AW1512">
        <f t="shared" si="350"/>
        <v>0</v>
      </c>
      <c r="AX1512">
        <f t="shared" si="355"/>
        <v>0</v>
      </c>
      <c r="AY1512">
        <f t="shared" si="353"/>
        <v>0</v>
      </c>
      <c r="AZ1512" s="1335" t="str">
        <f t="shared" si="356"/>
        <v xml:space="preserve"> </v>
      </c>
    </row>
    <row r="1513" spans="22:52" x14ac:dyDescent="0.3">
      <c r="V1513">
        <f t="shared" si="351"/>
        <v>0</v>
      </c>
      <c r="W1513">
        <f t="shared" si="346"/>
        <v>0</v>
      </c>
      <c r="X1513">
        <f t="shared" si="347"/>
        <v>0</v>
      </c>
      <c r="Y1513">
        <f t="shared" si="352"/>
        <v>0</v>
      </c>
      <c r="Z1513" s="1335" t="str">
        <f t="shared" si="348"/>
        <v xml:space="preserve"> </v>
      </c>
      <c r="AL1513">
        <f t="shared" si="349"/>
        <v>0</v>
      </c>
      <c r="AV1513">
        <f t="shared" si="354"/>
        <v>0</v>
      </c>
      <c r="AW1513">
        <f t="shared" si="350"/>
        <v>0</v>
      </c>
      <c r="AX1513">
        <f t="shared" si="355"/>
        <v>0</v>
      </c>
      <c r="AY1513">
        <f t="shared" si="353"/>
        <v>0</v>
      </c>
      <c r="AZ1513" s="1335" t="str">
        <f t="shared" si="356"/>
        <v xml:space="preserve"> </v>
      </c>
    </row>
    <row r="1514" spans="22:52" x14ac:dyDescent="0.3">
      <c r="V1514">
        <f t="shared" si="351"/>
        <v>0</v>
      </c>
      <c r="W1514">
        <f t="shared" si="346"/>
        <v>0</v>
      </c>
      <c r="X1514">
        <f t="shared" si="347"/>
        <v>0</v>
      </c>
      <c r="Y1514">
        <f t="shared" si="352"/>
        <v>0</v>
      </c>
      <c r="Z1514" s="1335" t="str">
        <f t="shared" si="348"/>
        <v xml:space="preserve"> </v>
      </c>
      <c r="AL1514">
        <f t="shared" si="349"/>
        <v>0</v>
      </c>
      <c r="AV1514">
        <f t="shared" si="354"/>
        <v>0</v>
      </c>
      <c r="AW1514">
        <f t="shared" si="350"/>
        <v>0</v>
      </c>
      <c r="AX1514">
        <f t="shared" si="355"/>
        <v>0</v>
      </c>
      <c r="AY1514">
        <f t="shared" si="353"/>
        <v>0</v>
      </c>
      <c r="AZ1514" s="1335" t="str">
        <f t="shared" si="356"/>
        <v xml:space="preserve"> </v>
      </c>
    </row>
    <row r="1515" spans="22:52" x14ac:dyDescent="0.3">
      <c r="V1515">
        <f t="shared" si="351"/>
        <v>0</v>
      </c>
      <c r="W1515">
        <f t="shared" si="346"/>
        <v>0</v>
      </c>
      <c r="X1515">
        <f t="shared" si="347"/>
        <v>0</v>
      </c>
      <c r="Y1515">
        <f t="shared" si="352"/>
        <v>0</v>
      </c>
      <c r="Z1515" s="1335" t="str">
        <f t="shared" si="348"/>
        <v xml:space="preserve"> </v>
      </c>
      <c r="AL1515">
        <f t="shared" si="349"/>
        <v>0</v>
      </c>
      <c r="AV1515">
        <f t="shared" si="354"/>
        <v>0</v>
      </c>
      <c r="AW1515">
        <f t="shared" si="350"/>
        <v>0</v>
      </c>
      <c r="AX1515">
        <f t="shared" si="355"/>
        <v>0</v>
      </c>
      <c r="AY1515">
        <f t="shared" si="353"/>
        <v>0</v>
      </c>
      <c r="AZ1515" s="1335" t="str">
        <f t="shared" si="356"/>
        <v xml:space="preserve"> </v>
      </c>
    </row>
    <row r="1516" spans="22:52" x14ac:dyDescent="0.3">
      <c r="V1516">
        <f t="shared" si="351"/>
        <v>0</v>
      </c>
      <c r="W1516">
        <f t="shared" si="346"/>
        <v>0</v>
      </c>
      <c r="X1516">
        <f t="shared" si="347"/>
        <v>0</v>
      </c>
      <c r="Y1516">
        <f t="shared" si="352"/>
        <v>0</v>
      </c>
      <c r="Z1516" s="1335" t="str">
        <f t="shared" si="348"/>
        <v xml:space="preserve"> </v>
      </c>
      <c r="AL1516">
        <f t="shared" si="349"/>
        <v>0</v>
      </c>
      <c r="AV1516">
        <f t="shared" si="354"/>
        <v>0</v>
      </c>
      <c r="AW1516">
        <f t="shared" si="350"/>
        <v>0</v>
      </c>
      <c r="AX1516">
        <f t="shared" si="355"/>
        <v>0</v>
      </c>
      <c r="AY1516">
        <f t="shared" si="353"/>
        <v>0</v>
      </c>
      <c r="AZ1516" s="1335" t="str">
        <f t="shared" si="356"/>
        <v xml:space="preserve"> </v>
      </c>
    </row>
    <row r="1517" spans="22:52" x14ac:dyDescent="0.3">
      <c r="V1517">
        <f t="shared" si="351"/>
        <v>0</v>
      </c>
      <c r="W1517">
        <f t="shared" si="346"/>
        <v>0</v>
      </c>
      <c r="X1517">
        <f t="shared" si="347"/>
        <v>0</v>
      </c>
      <c r="Y1517">
        <f t="shared" si="352"/>
        <v>0</v>
      </c>
      <c r="Z1517" s="1335" t="str">
        <f t="shared" si="348"/>
        <v xml:space="preserve"> </v>
      </c>
      <c r="AL1517">
        <f t="shared" si="349"/>
        <v>0</v>
      </c>
      <c r="AV1517">
        <f t="shared" si="354"/>
        <v>0</v>
      </c>
      <c r="AW1517">
        <f t="shared" si="350"/>
        <v>0</v>
      </c>
      <c r="AX1517">
        <f t="shared" si="355"/>
        <v>0</v>
      </c>
      <c r="AY1517">
        <f t="shared" si="353"/>
        <v>0</v>
      </c>
      <c r="AZ1517" s="1335" t="str">
        <f t="shared" si="356"/>
        <v xml:space="preserve"> </v>
      </c>
    </row>
    <row r="1518" spans="22:52" x14ac:dyDescent="0.3">
      <c r="V1518">
        <f t="shared" si="351"/>
        <v>0</v>
      </c>
      <c r="W1518">
        <f t="shared" si="346"/>
        <v>0</v>
      </c>
      <c r="X1518">
        <f t="shared" si="347"/>
        <v>0</v>
      </c>
      <c r="Y1518">
        <f t="shared" si="352"/>
        <v>0</v>
      </c>
      <c r="Z1518" s="1335" t="str">
        <f t="shared" si="348"/>
        <v xml:space="preserve"> </v>
      </c>
      <c r="AL1518">
        <f t="shared" si="349"/>
        <v>0</v>
      </c>
      <c r="AV1518">
        <f t="shared" si="354"/>
        <v>0</v>
      </c>
      <c r="AW1518">
        <f t="shared" si="350"/>
        <v>0</v>
      </c>
      <c r="AX1518">
        <f t="shared" si="355"/>
        <v>0</v>
      </c>
      <c r="AY1518">
        <f t="shared" si="353"/>
        <v>0</v>
      </c>
      <c r="AZ1518" s="1335" t="str">
        <f t="shared" si="356"/>
        <v xml:space="preserve"> </v>
      </c>
    </row>
    <row r="1519" spans="22:52" x14ac:dyDescent="0.3">
      <c r="V1519">
        <f t="shared" si="351"/>
        <v>0</v>
      </c>
      <c r="W1519">
        <f t="shared" si="346"/>
        <v>0</v>
      </c>
      <c r="X1519">
        <f t="shared" si="347"/>
        <v>0</v>
      </c>
      <c r="Y1519">
        <f t="shared" si="352"/>
        <v>0</v>
      </c>
      <c r="Z1519" s="1335" t="str">
        <f t="shared" si="348"/>
        <v xml:space="preserve"> </v>
      </c>
      <c r="AL1519">
        <f t="shared" si="349"/>
        <v>0</v>
      </c>
      <c r="AV1519">
        <f t="shared" si="354"/>
        <v>0</v>
      </c>
      <c r="AW1519">
        <f t="shared" si="350"/>
        <v>0</v>
      </c>
      <c r="AX1519">
        <f t="shared" si="355"/>
        <v>0</v>
      </c>
      <c r="AY1519">
        <f t="shared" si="353"/>
        <v>0</v>
      </c>
      <c r="AZ1519" s="1335" t="str">
        <f t="shared" si="356"/>
        <v xml:space="preserve"> </v>
      </c>
    </row>
    <row r="1520" spans="22:52" x14ac:dyDescent="0.3">
      <c r="V1520">
        <f t="shared" si="351"/>
        <v>0</v>
      </c>
      <c r="W1520">
        <f t="shared" si="346"/>
        <v>0</v>
      </c>
      <c r="X1520">
        <f t="shared" si="347"/>
        <v>0</v>
      </c>
      <c r="Y1520">
        <f t="shared" si="352"/>
        <v>0</v>
      </c>
      <c r="Z1520" s="1335" t="str">
        <f t="shared" si="348"/>
        <v xml:space="preserve"> </v>
      </c>
      <c r="AL1520">
        <f t="shared" si="349"/>
        <v>0</v>
      </c>
      <c r="AV1520">
        <f t="shared" si="354"/>
        <v>0</v>
      </c>
      <c r="AW1520">
        <f t="shared" si="350"/>
        <v>0</v>
      </c>
      <c r="AX1520">
        <f t="shared" si="355"/>
        <v>0</v>
      </c>
      <c r="AY1520">
        <f t="shared" si="353"/>
        <v>0</v>
      </c>
      <c r="AZ1520" s="1335" t="str">
        <f t="shared" si="356"/>
        <v xml:space="preserve"> </v>
      </c>
    </row>
    <row r="1521" spans="22:52" x14ac:dyDescent="0.3">
      <c r="V1521">
        <f t="shared" si="351"/>
        <v>0</v>
      </c>
      <c r="W1521">
        <f t="shared" si="346"/>
        <v>0</v>
      </c>
      <c r="X1521">
        <f t="shared" si="347"/>
        <v>0</v>
      </c>
      <c r="Y1521">
        <f t="shared" si="352"/>
        <v>0</v>
      </c>
      <c r="Z1521" s="1335" t="str">
        <f t="shared" si="348"/>
        <v xml:space="preserve"> </v>
      </c>
      <c r="AL1521">
        <f t="shared" si="349"/>
        <v>0</v>
      </c>
      <c r="AV1521">
        <f t="shared" si="354"/>
        <v>0</v>
      </c>
      <c r="AW1521">
        <f t="shared" si="350"/>
        <v>0</v>
      </c>
      <c r="AX1521">
        <f t="shared" si="355"/>
        <v>0</v>
      </c>
      <c r="AY1521">
        <f t="shared" si="353"/>
        <v>0</v>
      </c>
      <c r="AZ1521" s="1335" t="str">
        <f t="shared" si="356"/>
        <v xml:space="preserve"> </v>
      </c>
    </row>
    <row r="1522" spans="22:52" x14ac:dyDescent="0.3">
      <c r="V1522">
        <f t="shared" si="351"/>
        <v>0</v>
      </c>
      <c r="W1522">
        <f t="shared" si="346"/>
        <v>0</v>
      </c>
      <c r="X1522">
        <f t="shared" si="347"/>
        <v>0</v>
      </c>
      <c r="Y1522">
        <f t="shared" si="352"/>
        <v>0</v>
      </c>
      <c r="Z1522" s="1335" t="str">
        <f t="shared" si="348"/>
        <v xml:space="preserve"> </v>
      </c>
      <c r="AL1522">
        <f t="shared" si="349"/>
        <v>0</v>
      </c>
      <c r="AV1522">
        <f t="shared" si="354"/>
        <v>0</v>
      </c>
      <c r="AW1522">
        <f t="shared" si="350"/>
        <v>0</v>
      </c>
      <c r="AX1522">
        <f t="shared" si="355"/>
        <v>0</v>
      </c>
      <c r="AY1522">
        <f t="shared" si="353"/>
        <v>0</v>
      </c>
      <c r="AZ1522" s="1335" t="str">
        <f t="shared" si="356"/>
        <v xml:space="preserve"> </v>
      </c>
    </row>
    <row r="1523" spans="22:52" x14ac:dyDescent="0.3">
      <c r="V1523">
        <f t="shared" si="351"/>
        <v>0</v>
      </c>
      <c r="W1523">
        <f t="shared" si="346"/>
        <v>0</v>
      </c>
      <c r="X1523">
        <f t="shared" si="347"/>
        <v>0</v>
      </c>
      <c r="Y1523">
        <f t="shared" si="352"/>
        <v>0</v>
      </c>
      <c r="Z1523" s="1335" t="str">
        <f t="shared" si="348"/>
        <v xml:space="preserve"> </v>
      </c>
      <c r="AL1523">
        <f t="shared" si="349"/>
        <v>0</v>
      </c>
      <c r="AV1523">
        <f t="shared" si="354"/>
        <v>0</v>
      </c>
      <c r="AW1523">
        <f t="shared" si="350"/>
        <v>0</v>
      </c>
      <c r="AX1523">
        <f t="shared" si="355"/>
        <v>0</v>
      </c>
      <c r="AY1523">
        <f t="shared" si="353"/>
        <v>0</v>
      </c>
      <c r="AZ1523" s="1335" t="str">
        <f t="shared" si="356"/>
        <v xml:space="preserve"> </v>
      </c>
    </row>
    <row r="1524" spans="22:52" x14ac:dyDescent="0.3">
      <c r="V1524">
        <f t="shared" si="351"/>
        <v>0</v>
      </c>
      <c r="W1524">
        <f t="shared" si="346"/>
        <v>0</v>
      </c>
      <c r="X1524">
        <f t="shared" si="347"/>
        <v>0</v>
      </c>
      <c r="Y1524">
        <f t="shared" si="352"/>
        <v>0</v>
      </c>
      <c r="Z1524" s="1335" t="str">
        <f t="shared" si="348"/>
        <v xml:space="preserve"> </v>
      </c>
      <c r="AL1524">
        <f t="shared" si="349"/>
        <v>0</v>
      </c>
      <c r="AV1524">
        <f t="shared" si="354"/>
        <v>0</v>
      </c>
      <c r="AW1524">
        <f t="shared" si="350"/>
        <v>0</v>
      </c>
      <c r="AX1524">
        <f t="shared" si="355"/>
        <v>0</v>
      </c>
      <c r="AY1524">
        <f t="shared" si="353"/>
        <v>0</v>
      </c>
      <c r="AZ1524" s="1335" t="str">
        <f t="shared" si="356"/>
        <v xml:space="preserve"> </v>
      </c>
    </row>
    <row r="1525" spans="22:52" x14ac:dyDescent="0.3">
      <c r="V1525">
        <f t="shared" si="351"/>
        <v>0</v>
      </c>
      <c r="W1525">
        <f t="shared" si="346"/>
        <v>0</v>
      </c>
      <c r="X1525">
        <f t="shared" si="347"/>
        <v>0</v>
      </c>
      <c r="Y1525">
        <f t="shared" si="352"/>
        <v>0</v>
      </c>
      <c r="Z1525" s="1335" t="str">
        <f t="shared" si="348"/>
        <v xml:space="preserve"> </v>
      </c>
      <c r="AL1525">
        <f t="shared" si="349"/>
        <v>0</v>
      </c>
      <c r="AV1525">
        <f t="shared" si="354"/>
        <v>0</v>
      </c>
      <c r="AW1525">
        <f t="shared" si="350"/>
        <v>0</v>
      </c>
      <c r="AX1525">
        <f t="shared" si="355"/>
        <v>0</v>
      </c>
      <c r="AY1525">
        <f t="shared" si="353"/>
        <v>0</v>
      </c>
      <c r="AZ1525" s="1335" t="str">
        <f t="shared" si="356"/>
        <v xml:space="preserve"> </v>
      </c>
    </row>
    <row r="1526" spans="22:52" x14ac:dyDescent="0.3">
      <c r="V1526">
        <f t="shared" si="351"/>
        <v>0</v>
      </c>
      <c r="W1526">
        <f t="shared" si="346"/>
        <v>0</v>
      </c>
      <c r="X1526">
        <f t="shared" si="347"/>
        <v>0</v>
      </c>
      <c r="Y1526">
        <f t="shared" si="352"/>
        <v>0</v>
      </c>
      <c r="Z1526" s="1335" t="str">
        <f t="shared" si="348"/>
        <v xml:space="preserve"> </v>
      </c>
      <c r="AL1526">
        <f t="shared" si="349"/>
        <v>0</v>
      </c>
      <c r="AV1526">
        <f t="shared" si="354"/>
        <v>0</v>
      </c>
      <c r="AW1526">
        <f t="shared" si="350"/>
        <v>0</v>
      </c>
      <c r="AX1526">
        <f t="shared" si="355"/>
        <v>0</v>
      </c>
      <c r="AY1526">
        <f t="shared" si="353"/>
        <v>0</v>
      </c>
      <c r="AZ1526" s="1335" t="str">
        <f t="shared" si="356"/>
        <v xml:space="preserve"> </v>
      </c>
    </row>
    <row r="1527" spans="22:52" x14ac:dyDescent="0.3">
      <c r="V1527">
        <f t="shared" si="351"/>
        <v>0</v>
      </c>
      <c r="W1527">
        <f t="shared" si="346"/>
        <v>0</v>
      </c>
      <c r="X1527">
        <f t="shared" si="347"/>
        <v>0</v>
      </c>
      <c r="Y1527">
        <f t="shared" si="352"/>
        <v>0</v>
      </c>
      <c r="Z1527" s="1335" t="str">
        <f t="shared" si="348"/>
        <v xml:space="preserve"> </v>
      </c>
      <c r="AL1527">
        <f t="shared" si="349"/>
        <v>0</v>
      </c>
      <c r="AV1527">
        <f t="shared" si="354"/>
        <v>0</v>
      </c>
      <c r="AW1527">
        <f t="shared" si="350"/>
        <v>0</v>
      </c>
      <c r="AX1527">
        <f t="shared" si="355"/>
        <v>0</v>
      </c>
      <c r="AY1527">
        <f t="shared" si="353"/>
        <v>0</v>
      </c>
      <c r="AZ1527" s="1335" t="str">
        <f t="shared" si="356"/>
        <v xml:space="preserve"> </v>
      </c>
    </row>
    <row r="1528" spans="22:52" x14ac:dyDescent="0.3">
      <c r="V1528">
        <f t="shared" si="351"/>
        <v>0</v>
      </c>
      <c r="W1528">
        <f t="shared" si="346"/>
        <v>0</v>
      </c>
      <c r="X1528">
        <f t="shared" si="347"/>
        <v>0</v>
      </c>
      <c r="Y1528">
        <f t="shared" si="352"/>
        <v>0</v>
      </c>
      <c r="Z1528" s="1335" t="str">
        <f t="shared" si="348"/>
        <v xml:space="preserve"> </v>
      </c>
      <c r="AL1528">
        <f t="shared" si="349"/>
        <v>0</v>
      </c>
      <c r="AV1528">
        <f t="shared" si="354"/>
        <v>0</v>
      </c>
      <c r="AW1528">
        <f t="shared" si="350"/>
        <v>0</v>
      </c>
      <c r="AX1528">
        <f t="shared" si="355"/>
        <v>0</v>
      </c>
      <c r="AY1528">
        <f t="shared" si="353"/>
        <v>0</v>
      </c>
      <c r="AZ1528" s="1335" t="str">
        <f t="shared" si="356"/>
        <v xml:space="preserve"> </v>
      </c>
    </row>
    <row r="1529" spans="22:52" x14ac:dyDescent="0.3">
      <c r="V1529">
        <f t="shared" si="351"/>
        <v>0</v>
      </c>
      <c r="W1529">
        <f t="shared" si="346"/>
        <v>0</v>
      </c>
      <c r="X1529">
        <f t="shared" si="347"/>
        <v>0</v>
      </c>
      <c r="Y1529">
        <f t="shared" si="352"/>
        <v>0</v>
      </c>
      <c r="Z1529" s="1335" t="str">
        <f t="shared" si="348"/>
        <v xml:space="preserve"> </v>
      </c>
      <c r="AL1529">
        <f t="shared" si="349"/>
        <v>0</v>
      </c>
      <c r="AV1529">
        <f t="shared" si="354"/>
        <v>0</v>
      </c>
      <c r="AW1529">
        <f t="shared" si="350"/>
        <v>0</v>
      </c>
      <c r="AX1529">
        <f t="shared" si="355"/>
        <v>0</v>
      </c>
      <c r="AY1529">
        <f t="shared" si="353"/>
        <v>0</v>
      </c>
      <c r="AZ1529" s="1335" t="str">
        <f t="shared" si="356"/>
        <v xml:space="preserve"> </v>
      </c>
    </row>
    <row r="1530" spans="22:52" x14ac:dyDescent="0.3">
      <c r="V1530">
        <f t="shared" si="351"/>
        <v>0</v>
      </c>
      <c r="W1530">
        <f t="shared" si="346"/>
        <v>0</v>
      </c>
      <c r="X1530">
        <f t="shared" si="347"/>
        <v>0</v>
      </c>
      <c r="Y1530">
        <f t="shared" si="352"/>
        <v>0</v>
      </c>
      <c r="Z1530" s="1335" t="str">
        <f t="shared" si="348"/>
        <v xml:space="preserve"> </v>
      </c>
      <c r="AL1530">
        <f t="shared" si="349"/>
        <v>0</v>
      </c>
      <c r="AV1530">
        <f t="shared" si="354"/>
        <v>0</v>
      </c>
      <c r="AW1530">
        <f t="shared" si="350"/>
        <v>0</v>
      </c>
      <c r="AX1530">
        <f t="shared" si="355"/>
        <v>0</v>
      </c>
      <c r="AY1530">
        <f t="shared" si="353"/>
        <v>0</v>
      </c>
      <c r="AZ1530" s="1335" t="str">
        <f t="shared" si="356"/>
        <v xml:space="preserve"> </v>
      </c>
    </row>
    <row r="1531" spans="22:52" x14ac:dyDescent="0.3">
      <c r="V1531">
        <f t="shared" si="351"/>
        <v>0</v>
      </c>
      <c r="W1531">
        <f t="shared" si="346"/>
        <v>0</v>
      </c>
      <c r="X1531">
        <f t="shared" si="347"/>
        <v>0</v>
      </c>
      <c r="Y1531">
        <f t="shared" si="352"/>
        <v>0</v>
      </c>
      <c r="Z1531" s="1335" t="str">
        <f t="shared" si="348"/>
        <v xml:space="preserve"> </v>
      </c>
      <c r="AL1531">
        <f t="shared" si="349"/>
        <v>0</v>
      </c>
      <c r="AV1531">
        <f t="shared" si="354"/>
        <v>0</v>
      </c>
      <c r="AW1531">
        <f t="shared" si="350"/>
        <v>0</v>
      </c>
      <c r="AX1531">
        <f t="shared" si="355"/>
        <v>0</v>
      </c>
      <c r="AY1531">
        <f t="shared" si="353"/>
        <v>0</v>
      </c>
      <c r="AZ1531" s="1335" t="str">
        <f t="shared" si="356"/>
        <v xml:space="preserve"> </v>
      </c>
    </row>
    <row r="1532" spans="22:52" x14ac:dyDescent="0.3">
      <c r="V1532">
        <f t="shared" si="351"/>
        <v>0</v>
      </c>
      <c r="W1532">
        <f t="shared" si="346"/>
        <v>0</v>
      </c>
      <c r="X1532">
        <f t="shared" si="347"/>
        <v>0</v>
      </c>
      <c r="Y1532">
        <f t="shared" si="352"/>
        <v>0</v>
      </c>
      <c r="Z1532" s="1335" t="str">
        <f t="shared" si="348"/>
        <v xml:space="preserve"> </v>
      </c>
      <c r="AL1532">
        <f t="shared" si="349"/>
        <v>0</v>
      </c>
      <c r="AV1532">
        <f t="shared" si="354"/>
        <v>0</v>
      </c>
      <c r="AW1532">
        <f t="shared" si="350"/>
        <v>0</v>
      </c>
      <c r="AX1532">
        <f t="shared" si="355"/>
        <v>0</v>
      </c>
      <c r="AY1532">
        <f t="shared" si="353"/>
        <v>0</v>
      </c>
      <c r="AZ1532" s="1335" t="str">
        <f t="shared" si="356"/>
        <v xml:space="preserve"> </v>
      </c>
    </row>
    <row r="1533" spans="22:52" x14ac:dyDescent="0.3">
      <c r="V1533">
        <f t="shared" si="351"/>
        <v>0</v>
      </c>
      <c r="W1533">
        <f t="shared" si="346"/>
        <v>0</v>
      </c>
      <c r="X1533">
        <f t="shared" si="347"/>
        <v>0</v>
      </c>
      <c r="Y1533">
        <f t="shared" si="352"/>
        <v>0</v>
      </c>
      <c r="Z1533" s="1335" t="str">
        <f t="shared" si="348"/>
        <v xml:space="preserve"> </v>
      </c>
      <c r="AL1533">
        <f t="shared" si="349"/>
        <v>0</v>
      </c>
      <c r="AV1533">
        <f t="shared" si="354"/>
        <v>0</v>
      </c>
      <c r="AW1533">
        <f t="shared" si="350"/>
        <v>0</v>
      </c>
      <c r="AX1533">
        <f t="shared" si="355"/>
        <v>0</v>
      </c>
      <c r="AY1533">
        <f t="shared" si="353"/>
        <v>0</v>
      </c>
      <c r="AZ1533" s="1335" t="str">
        <f t="shared" si="356"/>
        <v xml:space="preserve"> </v>
      </c>
    </row>
    <row r="1534" spans="22:52" x14ac:dyDescent="0.3">
      <c r="V1534">
        <f t="shared" si="351"/>
        <v>0</v>
      </c>
      <c r="W1534">
        <f t="shared" si="346"/>
        <v>0</v>
      </c>
      <c r="X1534">
        <f t="shared" si="347"/>
        <v>0</v>
      </c>
      <c r="Y1534">
        <f t="shared" si="352"/>
        <v>0</v>
      </c>
      <c r="Z1534" s="1335" t="str">
        <f t="shared" si="348"/>
        <v xml:space="preserve"> </v>
      </c>
      <c r="AL1534">
        <f t="shared" si="349"/>
        <v>0</v>
      </c>
      <c r="AV1534">
        <f t="shared" si="354"/>
        <v>0</v>
      </c>
      <c r="AW1534">
        <f t="shared" si="350"/>
        <v>0</v>
      </c>
      <c r="AX1534">
        <f t="shared" si="355"/>
        <v>0</v>
      </c>
      <c r="AY1534">
        <f t="shared" si="353"/>
        <v>0</v>
      </c>
      <c r="AZ1534" s="1335" t="str">
        <f t="shared" si="356"/>
        <v xml:space="preserve"> </v>
      </c>
    </row>
    <row r="1535" spans="22:52" x14ac:dyDescent="0.3">
      <c r="V1535">
        <f t="shared" si="351"/>
        <v>0</v>
      </c>
      <c r="W1535">
        <f t="shared" si="346"/>
        <v>0</v>
      </c>
      <c r="X1535">
        <f t="shared" si="347"/>
        <v>0</v>
      </c>
      <c r="Y1535">
        <f t="shared" si="352"/>
        <v>0</v>
      </c>
      <c r="Z1535" s="1335" t="str">
        <f t="shared" si="348"/>
        <v xml:space="preserve"> </v>
      </c>
      <c r="AL1535">
        <f t="shared" si="349"/>
        <v>0</v>
      </c>
      <c r="AV1535">
        <f t="shared" si="354"/>
        <v>0</v>
      </c>
      <c r="AW1535">
        <f t="shared" si="350"/>
        <v>0</v>
      </c>
      <c r="AX1535">
        <f t="shared" si="355"/>
        <v>0</v>
      </c>
      <c r="AY1535">
        <f t="shared" si="353"/>
        <v>0</v>
      </c>
      <c r="AZ1535" s="1335" t="str">
        <f t="shared" si="356"/>
        <v xml:space="preserve"> </v>
      </c>
    </row>
    <row r="1536" spans="22:52" x14ac:dyDescent="0.3">
      <c r="V1536">
        <f t="shared" si="351"/>
        <v>0</v>
      </c>
      <c r="W1536">
        <f t="shared" si="346"/>
        <v>0</v>
      </c>
      <c r="X1536">
        <f t="shared" si="347"/>
        <v>0</v>
      </c>
      <c r="Y1536">
        <f t="shared" si="352"/>
        <v>0</v>
      </c>
      <c r="Z1536" s="1335" t="str">
        <f t="shared" si="348"/>
        <v xml:space="preserve"> </v>
      </c>
      <c r="AL1536">
        <f t="shared" si="349"/>
        <v>0</v>
      </c>
      <c r="AV1536">
        <f t="shared" si="354"/>
        <v>0</v>
      </c>
      <c r="AW1536">
        <f t="shared" si="350"/>
        <v>0</v>
      </c>
      <c r="AX1536">
        <f t="shared" si="355"/>
        <v>0</v>
      </c>
      <c r="AY1536">
        <f t="shared" si="353"/>
        <v>0</v>
      </c>
      <c r="AZ1536" s="1335" t="str">
        <f t="shared" si="356"/>
        <v xml:space="preserve"> </v>
      </c>
    </row>
    <row r="1537" spans="22:52" x14ac:dyDescent="0.3">
      <c r="V1537">
        <f t="shared" si="351"/>
        <v>0</v>
      </c>
      <c r="W1537">
        <f t="shared" si="346"/>
        <v>0</v>
      </c>
      <c r="X1537">
        <f t="shared" si="347"/>
        <v>0</v>
      </c>
      <c r="Y1537">
        <f t="shared" si="352"/>
        <v>0</v>
      </c>
      <c r="Z1537" s="1335" t="str">
        <f t="shared" si="348"/>
        <v xml:space="preserve"> </v>
      </c>
      <c r="AL1537">
        <f t="shared" si="349"/>
        <v>0</v>
      </c>
      <c r="AV1537">
        <f t="shared" si="354"/>
        <v>0</v>
      </c>
      <c r="AW1537">
        <f t="shared" si="350"/>
        <v>0</v>
      </c>
      <c r="AX1537">
        <f t="shared" si="355"/>
        <v>0</v>
      </c>
      <c r="AY1537">
        <f t="shared" si="353"/>
        <v>0</v>
      </c>
      <c r="AZ1537" s="1335" t="str">
        <f t="shared" si="356"/>
        <v xml:space="preserve"> </v>
      </c>
    </row>
    <row r="1538" spans="22:52" x14ac:dyDescent="0.3">
      <c r="V1538">
        <f t="shared" si="351"/>
        <v>0</v>
      </c>
      <c r="W1538">
        <f t="shared" si="346"/>
        <v>0</v>
      </c>
      <c r="X1538">
        <f t="shared" si="347"/>
        <v>0</v>
      </c>
      <c r="Y1538">
        <f t="shared" si="352"/>
        <v>0</v>
      </c>
      <c r="Z1538" s="1335" t="str">
        <f t="shared" si="348"/>
        <v xml:space="preserve"> </v>
      </c>
      <c r="AL1538">
        <f t="shared" si="349"/>
        <v>0</v>
      </c>
      <c r="AV1538">
        <f t="shared" si="354"/>
        <v>0</v>
      </c>
      <c r="AW1538">
        <f t="shared" si="350"/>
        <v>0</v>
      </c>
      <c r="AX1538">
        <f t="shared" si="355"/>
        <v>0</v>
      </c>
      <c r="AY1538">
        <f t="shared" si="353"/>
        <v>0</v>
      </c>
      <c r="AZ1538" s="1335" t="str">
        <f t="shared" si="356"/>
        <v xml:space="preserve"> </v>
      </c>
    </row>
    <row r="1539" spans="22:52" x14ac:dyDescent="0.3">
      <c r="V1539">
        <f t="shared" si="351"/>
        <v>0</v>
      </c>
      <c r="W1539">
        <f t="shared" si="346"/>
        <v>0</v>
      </c>
      <c r="X1539">
        <f t="shared" si="347"/>
        <v>0</v>
      </c>
      <c r="Y1539">
        <f t="shared" si="352"/>
        <v>0</v>
      </c>
      <c r="Z1539" s="1335" t="str">
        <f t="shared" si="348"/>
        <v xml:space="preserve"> </v>
      </c>
      <c r="AL1539">
        <f t="shared" si="349"/>
        <v>0</v>
      </c>
      <c r="AV1539">
        <f t="shared" si="354"/>
        <v>0</v>
      </c>
      <c r="AW1539">
        <f t="shared" si="350"/>
        <v>0</v>
      </c>
      <c r="AX1539">
        <f t="shared" si="355"/>
        <v>0</v>
      </c>
      <c r="AY1539">
        <f t="shared" si="353"/>
        <v>0</v>
      </c>
      <c r="AZ1539" s="1335" t="str">
        <f t="shared" si="356"/>
        <v xml:space="preserve"> </v>
      </c>
    </row>
    <row r="1540" spans="22:52" x14ac:dyDescent="0.3">
      <c r="V1540">
        <f t="shared" si="351"/>
        <v>0</v>
      </c>
      <c r="W1540">
        <f t="shared" si="346"/>
        <v>0</v>
      </c>
      <c r="X1540">
        <f t="shared" si="347"/>
        <v>0</v>
      </c>
      <c r="Y1540">
        <f t="shared" si="352"/>
        <v>0</v>
      </c>
      <c r="Z1540" s="1335" t="str">
        <f t="shared" si="348"/>
        <v xml:space="preserve"> </v>
      </c>
      <c r="AL1540">
        <f t="shared" si="349"/>
        <v>0</v>
      </c>
      <c r="AV1540">
        <f t="shared" si="354"/>
        <v>0</v>
      </c>
      <c r="AW1540">
        <f t="shared" si="350"/>
        <v>0</v>
      </c>
      <c r="AX1540">
        <f t="shared" si="355"/>
        <v>0</v>
      </c>
      <c r="AY1540">
        <f t="shared" si="353"/>
        <v>0</v>
      </c>
      <c r="AZ1540" s="1335" t="str">
        <f t="shared" si="356"/>
        <v xml:space="preserve"> </v>
      </c>
    </row>
    <row r="1541" spans="22:52" x14ac:dyDescent="0.3">
      <c r="V1541">
        <f t="shared" si="351"/>
        <v>0</v>
      </c>
      <c r="W1541">
        <f t="shared" si="346"/>
        <v>0</v>
      </c>
      <c r="X1541">
        <f t="shared" si="347"/>
        <v>0</v>
      </c>
      <c r="Y1541">
        <f t="shared" si="352"/>
        <v>0</v>
      </c>
      <c r="Z1541" s="1335" t="str">
        <f t="shared" si="348"/>
        <v xml:space="preserve"> </v>
      </c>
      <c r="AL1541">
        <f t="shared" si="349"/>
        <v>0</v>
      </c>
      <c r="AV1541">
        <f t="shared" si="354"/>
        <v>0</v>
      </c>
      <c r="AW1541">
        <f t="shared" si="350"/>
        <v>0</v>
      </c>
      <c r="AX1541">
        <f t="shared" si="355"/>
        <v>0</v>
      </c>
      <c r="AY1541">
        <f t="shared" si="353"/>
        <v>0</v>
      </c>
      <c r="AZ1541" s="1335" t="str">
        <f t="shared" si="356"/>
        <v xml:space="preserve"> </v>
      </c>
    </row>
    <row r="1542" spans="22:52" x14ac:dyDescent="0.3">
      <c r="V1542">
        <f t="shared" si="351"/>
        <v>0</v>
      </c>
      <c r="W1542">
        <f t="shared" si="346"/>
        <v>0</v>
      </c>
      <c r="X1542">
        <f t="shared" si="347"/>
        <v>0</v>
      </c>
      <c r="Y1542">
        <f t="shared" si="352"/>
        <v>0</v>
      </c>
      <c r="Z1542" s="1335" t="str">
        <f t="shared" si="348"/>
        <v xml:space="preserve"> </v>
      </c>
      <c r="AL1542">
        <f t="shared" si="349"/>
        <v>0</v>
      </c>
      <c r="AV1542">
        <f t="shared" si="354"/>
        <v>0</v>
      </c>
      <c r="AW1542">
        <f t="shared" si="350"/>
        <v>0</v>
      </c>
      <c r="AX1542">
        <f t="shared" si="355"/>
        <v>0</v>
      </c>
      <c r="AY1542">
        <f t="shared" si="353"/>
        <v>0</v>
      </c>
      <c r="AZ1542" s="1335" t="str">
        <f t="shared" si="356"/>
        <v xml:space="preserve"> </v>
      </c>
    </row>
    <row r="1543" spans="22:52" x14ac:dyDescent="0.3">
      <c r="V1543">
        <f t="shared" si="351"/>
        <v>0</v>
      </c>
      <c r="W1543">
        <f t="shared" si="346"/>
        <v>0</v>
      </c>
      <c r="X1543">
        <f t="shared" si="347"/>
        <v>0</v>
      </c>
      <c r="Y1543">
        <f t="shared" si="352"/>
        <v>0</v>
      </c>
      <c r="Z1543" s="1335" t="str">
        <f t="shared" si="348"/>
        <v xml:space="preserve"> </v>
      </c>
      <c r="AL1543">
        <f t="shared" si="349"/>
        <v>0</v>
      </c>
      <c r="AV1543">
        <f t="shared" si="354"/>
        <v>0</v>
      </c>
      <c r="AW1543">
        <f t="shared" si="350"/>
        <v>0</v>
      </c>
      <c r="AX1543">
        <f t="shared" si="355"/>
        <v>0</v>
      </c>
      <c r="AY1543">
        <f t="shared" si="353"/>
        <v>0</v>
      </c>
      <c r="AZ1543" s="1335" t="str">
        <f t="shared" si="356"/>
        <v xml:space="preserve"> </v>
      </c>
    </row>
    <row r="1544" spans="22:52" x14ac:dyDescent="0.3">
      <c r="V1544">
        <f t="shared" si="351"/>
        <v>0</v>
      </c>
      <c r="W1544">
        <f t="shared" si="346"/>
        <v>0</v>
      </c>
      <c r="X1544">
        <f t="shared" si="347"/>
        <v>0</v>
      </c>
      <c r="Y1544">
        <f t="shared" si="352"/>
        <v>0</v>
      </c>
      <c r="Z1544" s="1335" t="str">
        <f t="shared" si="348"/>
        <v xml:space="preserve"> </v>
      </c>
      <c r="AL1544">
        <f t="shared" si="349"/>
        <v>0</v>
      </c>
      <c r="AV1544">
        <f t="shared" si="354"/>
        <v>0</v>
      </c>
      <c r="AW1544">
        <f t="shared" si="350"/>
        <v>0</v>
      </c>
      <c r="AX1544">
        <f t="shared" si="355"/>
        <v>0</v>
      </c>
      <c r="AY1544">
        <f t="shared" si="353"/>
        <v>0</v>
      </c>
      <c r="AZ1544" s="1335" t="str">
        <f t="shared" si="356"/>
        <v xml:space="preserve"> </v>
      </c>
    </row>
    <row r="1545" spans="22:52" x14ac:dyDescent="0.3">
      <c r="V1545">
        <f t="shared" si="351"/>
        <v>0</v>
      </c>
      <c r="W1545">
        <f t="shared" ref="W1545:W1608" si="357">IF($F1545=$W$4,1,0)</f>
        <v>0</v>
      </c>
      <c r="X1545">
        <f t="shared" ref="X1545:X1608" si="358">IF(I1545=$X$4,1,0)</f>
        <v>0</v>
      </c>
      <c r="Y1545">
        <f t="shared" si="352"/>
        <v>0</v>
      </c>
      <c r="Z1545" s="1335" t="str">
        <f t="shared" ref="Z1545:Z1608" si="359">IF(F1545=$W$4,$G1545,IF(I1545=$W$4,J1545," "))</f>
        <v xml:space="preserve"> </v>
      </c>
      <c r="AL1545">
        <f t="shared" ref="AL1545:AL1608" si="360">IF((G1545+J1545)&gt;0,1,0)</f>
        <v>0</v>
      </c>
      <c r="AV1545">
        <f t="shared" si="354"/>
        <v>0</v>
      </c>
      <c r="AW1545">
        <f t="shared" ref="AW1545:AW1608" si="361">IF($F1545=$W$4,1,0)</f>
        <v>0</v>
      </c>
      <c r="AX1545">
        <f t="shared" si="355"/>
        <v>0</v>
      </c>
      <c r="AY1545">
        <f t="shared" si="353"/>
        <v>0</v>
      </c>
      <c r="AZ1545" s="1335" t="str">
        <f t="shared" si="356"/>
        <v xml:space="preserve"> </v>
      </c>
    </row>
    <row r="1546" spans="22:52" x14ac:dyDescent="0.3">
      <c r="V1546">
        <f t="shared" si="351"/>
        <v>0</v>
      </c>
      <c r="W1546">
        <f t="shared" si="357"/>
        <v>0</v>
      </c>
      <c r="X1546">
        <f t="shared" si="358"/>
        <v>0</v>
      </c>
      <c r="Y1546">
        <f t="shared" si="352"/>
        <v>0</v>
      </c>
      <c r="Z1546" s="1335" t="str">
        <f t="shared" si="359"/>
        <v xml:space="preserve"> </v>
      </c>
      <c r="AL1546">
        <f t="shared" si="360"/>
        <v>0</v>
      </c>
      <c r="AV1546">
        <f t="shared" si="354"/>
        <v>0</v>
      </c>
      <c r="AW1546">
        <f t="shared" si="361"/>
        <v>0</v>
      </c>
      <c r="AX1546">
        <f t="shared" si="355"/>
        <v>0</v>
      </c>
      <c r="AY1546">
        <f t="shared" si="353"/>
        <v>0</v>
      </c>
      <c r="AZ1546" s="1335" t="str">
        <f t="shared" si="356"/>
        <v xml:space="preserve"> </v>
      </c>
    </row>
    <row r="1547" spans="22:52" x14ac:dyDescent="0.3">
      <c r="V1547">
        <f t="shared" si="351"/>
        <v>0</v>
      </c>
      <c r="W1547">
        <f t="shared" si="357"/>
        <v>0</v>
      </c>
      <c r="X1547">
        <f t="shared" si="358"/>
        <v>0</v>
      </c>
      <c r="Y1547">
        <f t="shared" si="352"/>
        <v>0</v>
      </c>
      <c r="Z1547" s="1335" t="str">
        <f t="shared" si="359"/>
        <v xml:space="preserve"> </v>
      </c>
      <c r="AL1547">
        <f t="shared" si="360"/>
        <v>0</v>
      </c>
      <c r="AV1547">
        <f t="shared" si="354"/>
        <v>0</v>
      </c>
      <c r="AW1547">
        <f t="shared" si="361"/>
        <v>0</v>
      </c>
      <c r="AX1547">
        <f t="shared" si="355"/>
        <v>0</v>
      </c>
      <c r="AY1547">
        <f t="shared" si="353"/>
        <v>0</v>
      </c>
      <c r="AZ1547" s="1335" t="str">
        <f t="shared" si="356"/>
        <v xml:space="preserve"> </v>
      </c>
    </row>
    <row r="1548" spans="22:52" x14ac:dyDescent="0.3">
      <c r="V1548">
        <f t="shared" si="351"/>
        <v>0</v>
      </c>
      <c r="W1548">
        <f t="shared" si="357"/>
        <v>0</v>
      </c>
      <c r="X1548">
        <f t="shared" si="358"/>
        <v>0</v>
      </c>
      <c r="Y1548">
        <f t="shared" si="352"/>
        <v>0</v>
      </c>
      <c r="Z1548" s="1335" t="str">
        <f t="shared" si="359"/>
        <v xml:space="preserve"> </v>
      </c>
      <c r="AL1548">
        <f t="shared" si="360"/>
        <v>0</v>
      </c>
      <c r="AV1548">
        <f t="shared" si="354"/>
        <v>0</v>
      </c>
      <c r="AW1548">
        <f t="shared" si="361"/>
        <v>0</v>
      </c>
      <c r="AX1548">
        <f t="shared" si="355"/>
        <v>0</v>
      </c>
      <c r="AY1548">
        <f t="shared" si="353"/>
        <v>0</v>
      </c>
      <c r="AZ1548" s="1335" t="str">
        <f t="shared" si="356"/>
        <v xml:space="preserve"> </v>
      </c>
    </row>
    <row r="1549" spans="22:52" x14ac:dyDescent="0.3">
      <c r="V1549">
        <f t="shared" si="351"/>
        <v>0</v>
      </c>
      <c r="W1549">
        <f t="shared" si="357"/>
        <v>0</v>
      </c>
      <c r="X1549">
        <f t="shared" si="358"/>
        <v>0</v>
      </c>
      <c r="Y1549">
        <f t="shared" si="352"/>
        <v>0</v>
      </c>
      <c r="Z1549" s="1335" t="str">
        <f t="shared" si="359"/>
        <v xml:space="preserve"> </v>
      </c>
      <c r="AL1549">
        <f t="shared" si="360"/>
        <v>0</v>
      </c>
      <c r="AV1549">
        <f t="shared" si="354"/>
        <v>0</v>
      </c>
      <c r="AW1549">
        <f t="shared" si="361"/>
        <v>0</v>
      </c>
      <c r="AX1549">
        <f t="shared" si="355"/>
        <v>0</v>
      </c>
      <c r="AY1549">
        <f t="shared" si="353"/>
        <v>0</v>
      </c>
      <c r="AZ1549" s="1335" t="str">
        <f t="shared" si="356"/>
        <v xml:space="preserve"> </v>
      </c>
    </row>
    <row r="1550" spans="22:52" x14ac:dyDescent="0.3">
      <c r="V1550">
        <f t="shared" si="351"/>
        <v>0</v>
      </c>
      <c r="W1550">
        <f t="shared" si="357"/>
        <v>0</v>
      </c>
      <c r="X1550">
        <f t="shared" si="358"/>
        <v>0</v>
      </c>
      <c r="Y1550">
        <f t="shared" si="352"/>
        <v>0</v>
      </c>
      <c r="Z1550" s="1335" t="str">
        <f t="shared" si="359"/>
        <v xml:space="preserve"> </v>
      </c>
      <c r="AL1550">
        <f t="shared" si="360"/>
        <v>0</v>
      </c>
      <c r="AV1550">
        <f t="shared" si="354"/>
        <v>0</v>
      </c>
      <c r="AW1550">
        <f t="shared" si="361"/>
        <v>0</v>
      </c>
      <c r="AX1550">
        <f t="shared" si="355"/>
        <v>0</v>
      </c>
      <c r="AY1550">
        <f t="shared" si="353"/>
        <v>0</v>
      </c>
      <c r="AZ1550" s="1335" t="str">
        <f t="shared" si="356"/>
        <v xml:space="preserve"> </v>
      </c>
    </row>
    <row r="1551" spans="22:52" x14ac:dyDescent="0.3">
      <c r="V1551">
        <f t="shared" si="351"/>
        <v>0</v>
      </c>
      <c r="W1551">
        <f t="shared" si="357"/>
        <v>0</v>
      </c>
      <c r="X1551">
        <f t="shared" si="358"/>
        <v>0</v>
      </c>
      <c r="Y1551">
        <f t="shared" si="352"/>
        <v>0</v>
      </c>
      <c r="Z1551" s="1335" t="str">
        <f t="shared" si="359"/>
        <v xml:space="preserve"> </v>
      </c>
      <c r="AL1551">
        <f t="shared" si="360"/>
        <v>0</v>
      </c>
      <c r="AV1551">
        <f t="shared" si="354"/>
        <v>0</v>
      </c>
      <c r="AW1551">
        <f t="shared" si="361"/>
        <v>0</v>
      </c>
      <c r="AX1551">
        <f t="shared" si="355"/>
        <v>0</v>
      </c>
      <c r="AY1551">
        <f t="shared" si="353"/>
        <v>0</v>
      </c>
      <c r="AZ1551" s="1335" t="str">
        <f t="shared" si="356"/>
        <v xml:space="preserve"> </v>
      </c>
    </row>
    <row r="1552" spans="22:52" x14ac:dyDescent="0.3">
      <c r="V1552">
        <f t="shared" si="351"/>
        <v>0</v>
      </c>
      <c r="W1552">
        <f t="shared" si="357"/>
        <v>0</v>
      </c>
      <c r="X1552">
        <f t="shared" si="358"/>
        <v>0</v>
      </c>
      <c r="Y1552">
        <f t="shared" si="352"/>
        <v>0</v>
      </c>
      <c r="Z1552" s="1335" t="str">
        <f t="shared" si="359"/>
        <v xml:space="preserve"> </v>
      </c>
      <c r="AL1552">
        <f t="shared" si="360"/>
        <v>0</v>
      </c>
      <c r="AV1552">
        <f t="shared" si="354"/>
        <v>0</v>
      </c>
      <c r="AW1552">
        <f t="shared" si="361"/>
        <v>0</v>
      </c>
      <c r="AX1552">
        <f t="shared" si="355"/>
        <v>0</v>
      </c>
      <c r="AY1552">
        <f t="shared" si="353"/>
        <v>0</v>
      </c>
      <c r="AZ1552" s="1335" t="str">
        <f t="shared" si="356"/>
        <v xml:space="preserve"> </v>
      </c>
    </row>
    <row r="1553" spans="22:52" x14ac:dyDescent="0.3">
      <c r="V1553">
        <f t="shared" si="351"/>
        <v>0</v>
      </c>
      <c r="W1553">
        <f t="shared" si="357"/>
        <v>0</v>
      </c>
      <c r="X1553">
        <f t="shared" si="358"/>
        <v>0</v>
      </c>
      <c r="Y1553">
        <f t="shared" si="352"/>
        <v>0</v>
      </c>
      <c r="Z1553" s="1335" t="str">
        <f t="shared" si="359"/>
        <v xml:space="preserve"> </v>
      </c>
      <c r="AL1553">
        <f t="shared" si="360"/>
        <v>0</v>
      </c>
      <c r="AV1553">
        <f t="shared" si="354"/>
        <v>0</v>
      </c>
      <c r="AW1553">
        <f t="shared" si="361"/>
        <v>0</v>
      </c>
      <c r="AX1553">
        <f t="shared" si="355"/>
        <v>0</v>
      </c>
      <c r="AY1553">
        <f t="shared" si="353"/>
        <v>0</v>
      </c>
      <c r="AZ1553" s="1335" t="str">
        <f t="shared" si="356"/>
        <v xml:space="preserve"> </v>
      </c>
    </row>
    <row r="1554" spans="22:52" x14ac:dyDescent="0.3">
      <c r="V1554">
        <f t="shared" si="351"/>
        <v>0</v>
      </c>
      <c r="W1554">
        <f t="shared" si="357"/>
        <v>0</v>
      </c>
      <c r="X1554">
        <f t="shared" si="358"/>
        <v>0</v>
      </c>
      <c r="Y1554">
        <f t="shared" si="352"/>
        <v>0</v>
      </c>
      <c r="Z1554" s="1335" t="str">
        <f t="shared" si="359"/>
        <v xml:space="preserve"> </v>
      </c>
      <c r="AL1554">
        <f t="shared" si="360"/>
        <v>0</v>
      </c>
      <c r="AV1554">
        <f t="shared" si="354"/>
        <v>0</v>
      </c>
      <c r="AW1554">
        <f t="shared" si="361"/>
        <v>0</v>
      </c>
      <c r="AX1554">
        <f t="shared" si="355"/>
        <v>0</v>
      </c>
      <c r="AY1554">
        <f t="shared" si="353"/>
        <v>0</v>
      </c>
      <c r="AZ1554" s="1335" t="str">
        <f t="shared" si="356"/>
        <v xml:space="preserve"> </v>
      </c>
    </row>
    <row r="1555" spans="22:52" x14ac:dyDescent="0.3">
      <c r="V1555">
        <f t="shared" ref="V1555:V1618" si="362">IF(E1555="Tie-in",1,0)</f>
        <v>0</v>
      </c>
      <c r="W1555">
        <f t="shared" si="357"/>
        <v>0</v>
      </c>
      <c r="X1555">
        <f t="shared" si="358"/>
        <v>0</v>
      </c>
      <c r="Y1555">
        <f t="shared" ref="Y1555:Y1618" si="363">SUM(W1555:X1555)</f>
        <v>0</v>
      </c>
      <c r="Z1555" s="1335" t="str">
        <f t="shared" si="359"/>
        <v xml:space="preserve"> </v>
      </c>
      <c r="AL1555">
        <f t="shared" si="360"/>
        <v>0</v>
      </c>
      <c r="AV1555">
        <f t="shared" si="354"/>
        <v>0</v>
      </c>
      <c r="AW1555">
        <f t="shared" si="361"/>
        <v>0</v>
      </c>
      <c r="AX1555">
        <f t="shared" si="355"/>
        <v>0</v>
      </c>
      <c r="AY1555">
        <f t="shared" ref="AY1555:AY1618" si="364">SUM(AW1555:AX1555)</f>
        <v>0</v>
      </c>
      <c r="AZ1555" s="1335" t="str">
        <f t="shared" si="356"/>
        <v xml:space="preserve"> </v>
      </c>
    </row>
    <row r="1556" spans="22:52" x14ac:dyDescent="0.3">
      <c r="V1556">
        <f t="shared" si="362"/>
        <v>0</v>
      </c>
      <c r="W1556">
        <f t="shared" si="357"/>
        <v>0</v>
      </c>
      <c r="X1556">
        <f t="shared" si="358"/>
        <v>0</v>
      </c>
      <c r="Y1556">
        <f t="shared" si="363"/>
        <v>0</v>
      </c>
      <c r="Z1556" s="1335" t="str">
        <f t="shared" si="359"/>
        <v xml:space="preserve"> </v>
      </c>
      <c r="AL1556">
        <f t="shared" si="360"/>
        <v>0</v>
      </c>
      <c r="AV1556">
        <f t="shared" si="354"/>
        <v>0</v>
      </c>
      <c r="AW1556">
        <f t="shared" si="361"/>
        <v>0</v>
      </c>
      <c r="AX1556">
        <f t="shared" si="355"/>
        <v>0</v>
      </c>
      <c r="AY1556">
        <f t="shared" si="364"/>
        <v>0</v>
      </c>
      <c r="AZ1556" s="1335" t="str">
        <f t="shared" si="356"/>
        <v xml:space="preserve"> </v>
      </c>
    </row>
    <row r="1557" spans="22:52" x14ac:dyDescent="0.3">
      <c r="V1557">
        <f t="shared" si="362"/>
        <v>0</v>
      </c>
      <c r="W1557">
        <f t="shared" si="357"/>
        <v>0</v>
      </c>
      <c r="X1557">
        <f t="shared" si="358"/>
        <v>0</v>
      </c>
      <c r="Y1557">
        <f t="shared" si="363"/>
        <v>0</v>
      </c>
      <c r="Z1557" s="1335" t="str">
        <f t="shared" si="359"/>
        <v xml:space="preserve"> </v>
      </c>
      <c r="AL1557">
        <f t="shared" si="360"/>
        <v>0</v>
      </c>
      <c r="AV1557">
        <f t="shared" si="354"/>
        <v>0</v>
      </c>
      <c r="AW1557">
        <f t="shared" si="361"/>
        <v>0</v>
      </c>
      <c r="AX1557">
        <f t="shared" si="355"/>
        <v>0</v>
      </c>
      <c r="AY1557">
        <f t="shared" si="364"/>
        <v>0</v>
      </c>
      <c r="AZ1557" s="1335" t="str">
        <f t="shared" si="356"/>
        <v xml:space="preserve"> </v>
      </c>
    </row>
    <row r="1558" spans="22:52" x14ac:dyDescent="0.3">
      <c r="V1558">
        <f t="shared" si="362"/>
        <v>0</v>
      </c>
      <c r="W1558">
        <f t="shared" si="357"/>
        <v>0</v>
      </c>
      <c r="X1558">
        <f t="shared" si="358"/>
        <v>0</v>
      </c>
      <c r="Y1558">
        <f t="shared" si="363"/>
        <v>0</v>
      </c>
      <c r="Z1558" s="1335" t="str">
        <f t="shared" si="359"/>
        <v xml:space="preserve"> </v>
      </c>
      <c r="AL1558">
        <f t="shared" si="360"/>
        <v>0</v>
      </c>
      <c r="AV1558">
        <f t="shared" si="354"/>
        <v>0</v>
      </c>
      <c r="AW1558">
        <f t="shared" si="361"/>
        <v>0</v>
      </c>
      <c r="AX1558">
        <f t="shared" si="355"/>
        <v>0</v>
      </c>
      <c r="AY1558">
        <f t="shared" si="364"/>
        <v>0</v>
      </c>
      <c r="AZ1558" s="1335" t="str">
        <f t="shared" si="356"/>
        <v xml:space="preserve"> </v>
      </c>
    </row>
    <row r="1559" spans="22:52" x14ac:dyDescent="0.3">
      <c r="V1559">
        <f t="shared" si="362"/>
        <v>0</v>
      </c>
      <c r="W1559">
        <f t="shared" si="357"/>
        <v>0</v>
      </c>
      <c r="X1559">
        <f t="shared" si="358"/>
        <v>0</v>
      </c>
      <c r="Y1559">
        <f t="shared" si="363"/>
        <v>0</v>
      </c>
      <c r="Z1559" s="1335" t="str">
        <f t="shared" si="359"/>
        <v xml:space="preserve"> </v>
      </c>
      <c r="AL1559">
        <f t="shared" si="360"/>
        <v>0</v>
      </c>
      <c r="AV1559">
        <f t="shared" si="354"/>
        <v>0</v>
      </c>
      <c r="AW1559">
        <f t="shared" si="361"/>
        <v>0</v>
      </c>
      <c r="AX1559">
        <f t="shared" si="355"/>
        <v>0</v>
      </c>
      <c r="AY1559">
        <f t="shared" si="364"/>
        <v>0</v>
      </c>
      <c r="AZ1559" s="1335" t="str">
        <f t="shared" si="356"/>
        <v xml:space="preserve"> </v>
      </c>
    </row>
    <row r="1560" spans="22:52" x14ac:dyDescent="0.3">
      <c r="V1560">
        <f t="shared" si="362"/>
        <v>0</v>
      </c>
      <c r="W1560">
        <f t="shared" si="357"/>
        <v>0</v>
      </c>
      <c r="X1560">
        <f t="shared" si="358"/>
        <v>0</v>
      </c>
      <c r="Y1560">
        <f t="shared" si="363"/>
        <v>0</v>
      </c>
      <c r="Z1560" s="1335" t="str">
        <f t="shared" si="359"/>
        <v xml:space="preserve"> </v>
      </c>
      <c r="AL1560">
        <f t="shared" si="360"/>
        <v>0</v>
      </c>
      <c r="AV1560">
        <f t="shared" si="354"/>
        <v>0</v>
      </c>
      <c r="AW1560">
        <f t="shared" si="361"/>
        <v>0</v>
      </c>
      <c r="AX1560">
        <f t="shared" si="355"/>
        <v>0</v>
      </c>
      <c r="AY1560">
        <f t="shared" si="364"/>
        <v>0</v>
      </c>
      <c r="AZ1560" s="1335" t="str">
        <f t="shared" si="356"/>
        <v xml:space="preserve"> </v>
      </c>
    </row>
    <row r="1561" spans="22:52" x14ac:dyDescent="0.3">
      <c r="V1561">
        <f t="shared" si="362"/>
        <v>0</v>
      </c>
      <c r="W1561">
        <f t="shared" si="357"/>
        <v>0</v>
      </c>
      <c r="X1561">
        <f t="shared" si="358"/>
        <v>0</v>
      </c>
      <c r="Y1561">
        <f t="shared" si="363"/>
        <v>0</v>
      </c>
      <c r="Z1561" s="1335" t="str">
        <f t="shared" si="359"/>
        <v xml:space="preserve"> </v>
      </c>
      <c r="AL1561">
        <f t="shared" si="360"/>
        <v>0</v>
      </c>
      <c r="AV1561">
        <f t="shared" si="354"/>
        <v>0</v>
      </c>
      <c r="AW1561">
        <f t="shared" si="361"/>
        <v>0</v>
      </c>
      <c r="AX1561">
        <f t="shared" si="355"/>
        <v>0</v>
      </c>
      <c r="AY1561">
        <f t="shared" si="364"/>
        <v>0</v>
      </c>
      <c r="AZ1561" s="1335" t="str">
        <f t="shared" si="356"/>
        <v xml:space="preserve"> </v>
      </c>
    </row>
    <row r="1562" spans="22:52" x14ac:dyDescent="0.3">
      <c r="V1562">
        <f t="shared" si="362"/>
        <v>0</v>
      </c>
      <c r="W1562">
        <f t="shared" si="357"/>
        <v>0</v>
      </c>
      <c r="X1562">
        <f t="shared" si="358"/>
        <v>0</v>
      </c>
      <c r="Y1562">
        <f t="shared" si="363"/>
        <v>0</v>
      </c>
      <c r="Z1562" s="1335" t="str">
        <f t="shared" si="359"/>
        <v xml:space="preserve"> </v>
      </c>
      <c r="AL1562">
        <f t="shared" si="360"/>
        <v>0</v>
      </c>
      <c r="AV1562">
        <f t="shared" si="354"/>
        <v>0</v>
      </c>
      <c r="AW1562">
        <f t="shared" si="361"/>
        <v>0</v>
      </c>
      <c r="AX1562">
        <f t="shared" si="355"/>
        <v>0</v>
      </c>
      <c r="AY1562">
        <f t="shared" si="364"/>
        <v>0</v>
      </c>
      <c r="AZ1562" s="1335" t="str">
        <f t="shared" si="356"/>
        <v xml:space="preserve"> </v>
      </c>
    </row>
    <row r="1563" spans="22:52" x14ac:dyDescent="0.3">
      <c r="V1563">
        <f t="shared" si="362"/>
        <v>0</v>
      </c>
      <c r="W1563">
        <f t="shared" si="357"/>
        <v>0</v>
      </c>
      <c r="X1563">
        <f t="shared" si="358"/>
        <v>0</v>
      </c>
      <c r="Y1563">
        <f t="shared" si="363"/>
        <v>0</v>
      </c>
      <c r="Z1563" s="1335" t="str">
        <f t="shared" si="359"/>
        <v xml:space="preserve"> </v>
      </c>
      <c r="AL1563">
        <f t="shared" si="360"/>
        <v>0</v>
      </c>
      <c r="AV1563">
        <f t="shared" si="354"/>
        <v>0</v>
      </c>
      <c r="AW1563">
        <f t="shared" si="361"/>
        <v>0</v>
      </c>
      <c r="AX1563">
        <f t="shared" si="355"/>
        <v>0</v>
      </c>
      <c r="AY1563">
        <f t="shared" si="364"/>
        <v>0</v>
      </c>
      <c r="AZ1563" s="1335" t="str">
        <f t="shared" si="356"/>
        <v xml:space="preserve"> </v>
      </c>
    </row>
    <row r="1564" spans="22:52" x14ac:dyDescent="0.3">
      <c r="V1564">
        <f t="shared" si="362"/>
        <v>0</v>
      </c>
      <c r="W1564">
        <f t="shared" si="357"/>
        <v>0</v>
      </c>
      <c r="X1564">
        <f t="shared" si="358"/>
        <v>0</v>
      </c>
      <c r="Y1564">
        <f t="shared" si="363"/>
        <v>0</v>
      </c>
      <c r="Z1564" s="1335" t="str">
        <f t="shared" si="359"/>
        <v xml:space="preserve"> </v>
      </c>
      <c r="AL1564">
        <f t="shared" si="360"/>
        <v>0</v>
      </c>
      <c r="AV1564">
        <f t="shared" si="354"/>
        <v>0</v>
      </c>
      <c r="AW1564">
        <f t="shared" si="361"/>
        <v>0</v>
      </c>
      <c r="AX1564">
        <f t="shared" si="355"/>
        <v>0</v>
      </c>
      <c r="AY1564">
        <f t="shared" si="364"/>
        <v>0</v>
      </c>
      <c r="AZ1564" s="1335" t="str">
        <f t="shared" si="356"/>
        <v xml:space="preserve"> </v>
      </c>
    </row>
    <row r="1565" spans="22:52" x14ac:dyDescent="0.3">
      <c r="V1565">
        <f t="shared" si="362"/>
        <v>0</v>
      </c>
      <c r="W1565">
        <f t="shared" si="357"/>
        <v>0</v>
      </c>
      <c r="X1565">
        <f t="shared" si="358"/>
        <v>0</v>
      </c>
      <c r="Y1565">
        <f t="shared" si="363"/>
        <v>0</v>
      </c>
      <c r="Z1565" s="1335" t="str">
        <f t="shared" si="359"/>
        <v xml:space="preserve"> </v>
      </c>
      <c r="AL1565">
        <f t="shared" si="360"/>
        <v>0</v>
      </c>
      <c r="AV1565">
        <f t="shared" si="354"/>
        <v>0</v>
      </c>
      <c r="AW1565">
        <f t="shared" si="361"/>
        <v>0</v>
      </c>
      <c r="AX1565">
        <f t="shared" si="355"/>
        <v>0</v>
      </c>
      <c r="AY1565">
        <f t="shared" si="364"/>
        <v>0</v>
      </c>
      <c r="AZ1565" s="1335" t="str">
        <f t="shared" si="356"/>
        <v xml:space="preserve"> </v>
      </c>
    </row>
    <row r="1566" spans="22:52" x14ac:dyDescent="0.3">
      <c r="V1566">
        <f t="shared" si="362"/>
        <v>0</v>
      </c>
      <c r="W1566">
        <f t="shared" si="357"/>
        <v>0</v>
      </c>
      <c r="X1566">
        <f t="shared" si="358"/>
        <v>0</v>
      </c>
      <c r="Y1566">
        <f t="shared" si="363"/>
        <v>0</v>
      </c>
      <c r="Z1566" s="1335" t="str">
        <f t="shared" si="359"/>
        <v xml:space="preserve"> </v>
      </c>
      <c r="AL1566">
        <f t="shared" si="360"/>
        <v>0</v>
      </c>
      <c r="AV1566">
        <f t="shared" si="354"/>
        <v>0</v>
      </c>
      <c r="AW1566">
        <f t="shared" si="361"/>
        <v>0</v>
      </c>
      <c r="AX1566">
        <f t="shared" si="355"/>
        <v>0</v>
      </c>
      <c r="AY1566">
        <f t="shared" si="364"/>
        <v>0</v>
      </c>
      <c r="AZ1566" s="1335" t="str">
        <f t="shared" si="356"/>
        <v xml:space="preserve"> </v>
      </c>
    </row>
    <row r="1567" spans="22:52" x14ac:dyDescent="0.3">
      <c r="V1567">
        <f t="shared" si="362"/>
        <v>0</v>
      </c>
      <c r="W1567">
        <f t="shared" si="357"/>
        <v>0</v>
      </c>
      <c r="X1567">
        <f t="shared" si="358"/>
        <v>0</v>
      </c>
      <c r="Y1567">
        <f t="shared" si="363"/>
        <v>0</v>
      </c>
      <c r="Z1567" s="1335" t="str">
        <f t="shared" si="359"/>
        <v xml:space="preserve"> </v>
      </c>
      <c r="AL1567">
        <f t="shared" si="360"/>
        <v>0</v>
      </c>
      <c r="AV1567">
        <f t="shared" ref="AV1567:AV1630" si="365">IF(AF1567="Tie-in",1,0)</f>
        <v>0</v>
      </c>
      <c r="AW1567">
        <f t="shared" si="361"/>
        <v>0</v>
      </c>
      <c r="AX1567">
        <f t="shared" ref="AX1567:AX1630" si="366">IF(AJ1567=$X$4,1,0)</f>
        <v>0</v>
      </c>
      <c r="AY1567">
        <f t="shared" si="364"/>
        <v>0</v>
      </c>
      <c r="AZ1567" s="1335" t="str">
        <f t="shared" ref="AZ1567:AZ1630" si="367">IF(AG1567=$W$4,$G1567,IF(AJ1567=$W$4,AK1567," "))</f>
        <v xml:space="preserve"> </v>
      </c>
    </row>
    <row r="1568" spans="22:52" x14ac:dyDescent="0.3">
      <c r="V1568">
        <f t="shared" si="362"/>
        <v>0</v>
      </c>
      <c r="W1568">
        <f t="shared" si="357"/>
        <v>0</v>
      </c>
      <c r="X1568">
        <f t="shared" si="358"/>
        <v>0</v>
      </c>
      <c r="Y1568">
        <f t="shared" si="363"/>
        <v>0</v>
      </c>
      <c r="Z1568" s="1335" t="str">
        <f t="shared" si="359"/>
        <v xml:space="preserve"> </v>
      </c>
      <c r="AL1568">
        <f t="shared" si="360"/>
        <v>0</v>
      </c>
      <c r="AV1568">
        <f t="shared" si="365"/>
        <v>0</v>
      </c>
      <c r="AW1568">
        <f t="shared" si="361"/>
        <v>0</v>
      </c>
      <c r="AX1568">
        <f t="shared" si="366"/>
        <v>0</v>
      </c>
      <c r="AY1568">
        <f t="shared" si="364"/>
        <v>0</v>
      </c>
      <c r="AZ1568" s="1335" t="str">
        <f t="shared" si="367"/>
        <v xml:space="preserve"> </v>
      </c>
    </row>
    <row r="1569" spans="22:52" x14ac:dyDescent="0.3">
      <c r="V1569">
        <f t="shared" si="362"/>
        <v>0</v>
      </c>
      <c r="W1569">
        <f t="shared" si="357"/>
        <v>0</v>
      </c>
      <c r="X1569">
        <f t="shared" si="358"/>
        <v>0</v>
      </c>
      <c r="Y1569">
        <f t="shared" si="363"/>
        <v>0</v>
      </c>
      <c r="Z1569" s="1335" t="str">
        <f t="shared" si="359"/>
        <v xml:space="preserve"> </v>
      </c>
      <c r="AL1569">
        <f t="shared" si="360"/>
        <v>0</v>
      </c>
      <c r="AV1569">
        <f t="shared" si="365"/>
        <v>0</v>
      </c>
      <c r="AW1569">
        <f t="shared" si="361"/>
        <v>0</v>
      </c>
      <c r="AX1569">
        <f t="shared" si="366"/>
        <v>0</v>
      </c>
      <c r="AY1569">
        <f t="shared" si="364"/>
        <v>0</v>
      </c>
      <c r="AZ1569" s="1335" t="str">
        <f t="shared" si="367"/>
        <v xml:space="preserve"> </v>
      </c>
    </row>
    <row r="1570" spans="22:52" x14ac:dyDescent="0.3">
      <c r="V1570">
        <f t="shared" si="362"/>
        <v>0</v>
      </c>
      <c r="W1570">
        <f t="shared" si="357"/>
        <v>0</v>
      </c>
      <c r="X1570">
        <f t="shared" si="358"/>
        <v>0</v>
      </c>
      <c r="Y1570">
        <f t="shared" si="363"/>
        <v>0</v>
      </c>
      <c r="Z1570" s="1335" t="str">
        <f t="shared" si="359"/>
        <v xml:space="preserve"> </v>
      </c>
      <c r="AL1570">
        <f t="shared" si="360"/>
        <v>0</v>
      </c>
      <c r="AV1570">
        <f t="shared" si="365"/>
        <v>0</v>
      </c>
      <c r="AW1570">
        <f t="shared" si="361"/>
        <v>0</v>
      </c>
      <c r="AX1570">
        <f t="shared" si="366"/>
        <v>0</v>
      </c>
      <c r="AY1570">
        <f t="shared" si="364"/>
        <v>0</v>
      </c>
      <c r="AZ1570" s="1335" t="str">
        <f t="shared" si="367"/>
        <v xml:space="preserve"> </v>
      </c>
    </row>
    <row r="1571" spans="22:52" x14ac:dyDescent="0.3">
      <c r="V1571">
        <f t="shared" si="362"/>
        <v>0</v>
      </c>
      <c r="W1571">
        <f t="shared" si="357"/>
        <v>0</v>
      </c>
      <c r="X1571">
        <f t="shared" si="358"/>
        <v>0</v>
      </c>
      <c r="Y1571">
        <f t="shared" si="363"/>
        <v>0</v>
      </c>
      <c r="Z1571" s="1335" t="str">
        <f t="shared" si="359"/>
        <v xml:space="preserve"> </v>
      </c>
      <c r="AL1571">
        <f t="shared" si="360"/>
        <v>0</v>
      </c>
      <c r="AV1571">
        <f t="shared" si="365"/>
        <v>0</v>
      </c>
      <c r="AW1571">
        <f t="shared" si="361"/>
        <v>0</v>
      </c>
      <c r="AX1571">
        <f t="shared" si="366"/>
        <v>0</v>
      </c>
      <c r="AY1571">
        <f t="shared" si="364"/>
        <v>0</v>
      </c>
      <c r="AZ1571" s="1335" t="str">
        <f t="shared" si="367"/>
        <v xml:space="preserve"> </v>
      </c>
    </row>
    <row r="1572" spans="22:52" x14ac:dyDescent="0.3">
      <c r="V1572">
        <f t="shared" si="362"/>
        <v>0</v>
      </c>
      <c r="W1572">
        <f t="shared" si="357"/>
        <v>0</v>
      </c>
      <c r="X1572">
        <f t="shared" si="358"/>
        <v>0</v>
      </c>
      <c r="Y1572">
        <f t="shared" si="363"/>
        <v>0</v>
      </c>
      <c r="Z1572" s="1335" t="str">
        <f t="shared" si="359"/>
        <v xml:space="preserve"> </v>
      </c>
      <c r="AL1572">
        <f t="shared" si="360"/>
        <v>0</v>
      </c>
      <c r="AV1572">
        <f t="shared" si="365"/>
        <v>0</v>
      </c>
      <c r="AW1572">
        <f t="shared" si="361"/>
        <v>0</v>
      </c>
      <c r="AX1572">
        <f t="shared" si="366"/>
        <v>0</v>
      </c>
      <c r="AY1572">
        <f t="shared" si="364"/>
        <v>0</v>
      </c>
      <c r="AZ1572" s="1335" t="str">
        <f t="shared" si="367"/>
        <v xml:space="preserve"> </v>
      </c>
    </row>
    <row r="1573" spans="22:52" x14ac:dyDescent="0.3">
      <c r="V1573">
        <f t="shared" si="362"/>
        <v>0</v>
      </c>
      <c r="W1573">
        <f t="shared" si="357"/>
        <v>0</v>
      </c>
      <c r="X1573">
        <f t="shared" si="358"/>
        <v>0</v>
      </c>
      <c r="Y1573">
        <f t="shared" si="363"/>
        <v>0</v>
      </c>
      <c r="Z1573" s="1335" t="str">
        <f t="shared" si="359"/>
        <v xml:space="preserve"> </v>
      </c>
      <c r="AL1573">
        <f t="shared" si="360"/>
        <v>0</v>
      </c>
      <c r="AV1573">
        <f t="shared" si="365"/>
        <v>0</v>
      </c>
      <c r="AW1573">
        <f t="shared" si="361"/>
        <v>0</v>
      </c>
      <c r="AX1573">
        <f t="shared" si="366"/>
        <v>0</v>
      </c>
      <c r="AY1573">
        <f t="shared" si="364"/>
        <v>0</v>
      </c>
      <c r="AZ1573" s="1335" t="str">
        <f t="shared" si="367"/>
        <v xml:space="preserve"> </v>
      </c>
    </row>
    <row r="1574" spans="22:52" x14ac:dyDescent="0.3">
      <c r="V1574">
        <f t="shared" si="362"/>
        <v>0</v>
      </c>
      <c r="W1574">
        <f t="shared" si="357"/>
        <v>0</v>
      </c>
      <c r="X1574">
        <f t="shared" si="358"/>
        <v>0</v>
      </c>
      <c r="Y1574">
        <f t="shared" si="363"/>
        <v>0</v>
      </c>
      <c r="Z1574" s="1335" t="str">
        <f t="shared" si="359"/>
        <v xml:space="preserve"> </v>
      </c>
      <c r="AL1574">
        <f t="shared" si="360"/>
        <v>0</v>
      </c>
      <c r="AV1574">
        <f t="shared" si="365"/>
        <v>0</v>
      </c>
      <c r="AW1574">
        <f t="shared" si="361"/>
        <v>0</v>
      </c>
      <c r="AX1574">
        <f t="shared" si="366"/>
        <v>0</v>
      </c>
      <c r="AY1574">
        <f t="shared" si="364"/>
        <v>0</v>
      </c>
      <c r="AZ1574" s="1335" t="str">
        <f t="shared" si="367"/>
        <v xml:space="preserve"> </v>
      </c>
    </row>
    <row r="1575" spans="22:52" x14ac:dyDescent="0.3">
      <c r="V1575">
        <f t="shared" si="362"/>
        <v>0</v>
      </c>
      <c r="W1575">
        <f t="shared" si="357"/>
        <v>0</v>
      </c>
      <c r="X1575">
        <f t="shared" si="358"/>
        <v>0</v>
      </c>
      <c r="Y1575">
        <f t="shared" si="363"/>
        <v>0</v>
      </c>
      <c r="Z1575" s="1335" t="str">
        <f t="shared" si="359"/>
        <v xml:space="preserve"> </v>
      </c>
      <c r="AL1575">
        <f t="shared" si="360"/>
        <v>0</v>
      </c>
      <c r="AV1575">
        <f t="shared" si="365"/>
        <v>0</v>
      </c>
      <c r="AW1575">
        <f t="shared" si="361"/>
        <v>0</v>
      </c>
      <c r="AX1575">
        <f t="shared" si="366"/>
        <v>0</v>
      </c>
      <c r="AY1575">
        <f t="shared" si="364"/>
        <v>0</v>
      </c>
      <c r="AZ1575" s="1335" t="str">
        <f t="shared" si="367"/>
        <v xml:space="preserve"> </v>
      </c>
    </row>
    <row r="1576" spans="22:52" x14ac:dyDescent="0.3">
      <c r="V1576">
        <f t="shared" si="362"/>
        <v>0</v>
      </c>
      <c r="W1576">
        <f t="shared" si="357"/>
        <v>0</v>
      </c>
      <c r="X1576">
        <f t="shared" si="358"/>
        <v>0</v>
      </c>
      <c r="Y1576">
        <f t="shared" si="363"/>
        <v>0</v>
      </c>
      <c r="Z1576" s="1335" t="str">
        <f t="shared" si="359"/>
        <v xml:space="preserve"> </v>
      </c>
      <c r="AL1576">
        <f t="shared" si="360"/>
        <v>0</v>
      </c>
      <c r="AV1576">
        <f t="shared" si="365"/>
        <v>0</v>
      </c>
      <c r="AW1576">
        <f t="shared" si="361"/>
        <v>0</v>
      </c>
      <c r="AX1576">
        <f t="shared" si="366"/>
        <v>0</v>
      </c>
      <c r="AY1576">
        <f t="shared" si="364"/>
        <v>0</v>
      </c>
      <c r="AZ1576" s="1335" t="str">
        <f t="shared" si="367"/>
        <v xml:space="preserve"> </v>
      </c>
    </row>
    <row r="1577" spans="22:52" x14ac:dyDescent="0.3">
      <c r="V1577">
        <f t="shared" si="362"/>
        <v>0</v>
      </c>
      <c r="W1577">
        <f t="shared" si="357"/>
        <v>0</v>
      </c>
      <c r="X1577">
        <f t="shared" si="358"/>
        <v>0</v>
      </c>
      <c r="Y1577">
        <f t="shared" si="363"/>
        <v>0</v>
      </c>
      <c r="Z1577" s="1335" t="str">
        <f t="shared" si="359"/>
        <v xml:space="preserve"> </v>
      </c>
      <c r="AL1577">
        <f t="shared" si="360"/>
        <v>0</v>
      </c>
      <c r="AV1577">
        <f t="shared" si="365"/>
        <v>0</v>
      </c>
      <c r="AW1577">
        <f t="shared" si="361"/>
        <v>0</v>
      </c>
      <c r="AX1577">
        <f t="shared" si="366"/>
        <v>0</v>
      </c>
      <c r="AY1577">
        <f t="shared" si="364"/>
        <v>0</v>
      </c>
      <c r="AZ1577" s="1335" t="str">
        <f t="shared" si="367"/>
        <v xml:space="preserve"> </v>
      </c>
    </row>
    <row r="1578" spans="22:52" x14ac:dyDescent="0.3">
      <c r="V1578">
        <f t="shared" si="362"/>
        <v>0</v>
      </c>
      <c r="W1578">
        <f t="shared" si="357"/>
        <v>0</v>
      </c>
      <c r="X1578">
        <f t="shared" si="358"/>
        <v>0</v>
      </c>
      <c r="Y1578">
        <f t="shared" si="363"/>
        <v>0</v>
      </c>
      <c r="Z1578" s="1335" t="str">
        <f t="shared" si="359"/>
        <v xml:space="preserve"> </v>
      </c>
      <c r="AL1578">
        <f t="shared" si="360"/>
        <v>0</v>
      </c>
      <c r="AV1578">
        <f t="shared" si="365"/>
        <v>0</v>
      </c>
      <c r="AW1578">
        <f t="shared" si="361"/>
        <v>0</v>
      </c>
      <c r="AX1578">
        <f t="shared" si="366"/>
        <v>0</v>
      </c>
      <c r="AY1578">
        <f t="shared" si="364"/>
        <v>0</v>
      </c>
      <c r="AZ1578" s="1335" t="str">
        <f t="shared" si="367"/>
        <v xml:space="preserve"> </v>
      </c>
    </row>
    <row r="1579" spans="22:52" x14ac:dyDescent="0.3">
      <c r="V1579">
        <f t="shared" si="362"/>
        <v>0</v>
      </c>
      <c r="W1579">
        <f t="shared" si="357"/>
        <v>0</v>
      </c>
      <c r="X1579">
        <f t="shared" si="358"/>
        <v>0</v>
      </c>
      <c r="Y1579">
        <f t="shared" si="363"/>
        <v>0</v>
      </c>
      <c r="Z1579" s="1335" t="str">
        <f t="shared" si="359"/>
        <v xml:space="preserve"> </v>
      </c>
      <c r="AL1579">
        <f t="shared" si="360"/>
        <v>0</v>
      </c>
      <c r="AV1579">
        <f t="shared" si="365"/>
        <v>0</v>
      </c>
      <c r="AW1579">
        <f t="shared" si="361"/>
        <v>0</v>
      </c>
      <c r="AX1579">
        <f t="shared" si="366"/>
        <v>0</v>
      </c>
      <c r="AY1579">
        <f t="shared" si="364"/>
        <v>0</v>
      </c>
      <c r="AZ1579" s="1335" t="str">
        <f t="shared" si="367"/>
        <v xml:space="preserve"> </v>
      </c>
    </row>
    <row r="1580" spans="22:52" x14ac:dyDescent="0.3">
      <c r="V1580">
        <f t="shared" si="362"/>
        <v>0</v>
      </c>
      <c r="W1580">
        <f t="shared" si="357"/>
        <v>0</v>
      </c>
      <c r="X1580">
        <f t="shared" si="358"/>
        <v>0</v>
      </c>
      <c r="Y1580">
        <f t="shared" si="363"/>
        <v>0</v>
      </c>
      <c r="Z1580" s="1335" t="str">
        <f t="shared" si="359"/>
        <v xml:space="preserve"> </v>
      </c>
      <c r="AL1580">
        <f t="shared" si="360"/>
        <v>0</v>
      </c>
      <c r="AV1580">
        <f t="shared" si="365"/>
        <v>0</v>
      </c>
      <c r="AW1580">
        <f t="shared" si="361"/>
        <v>0</v>
      </c>
      <c r="AX1580">
        <f t="shared" si="366"/>
        <v>0</v>
      </c>
      <c r="AY1580">
        <f t="shared" si="364"/>
        <v>0</v>
      </c>
      <c r="AZ1580" s="1335" t="str">
        <f t="shared" si="367"/>
        <v xml:space="preserve"> </v>
      </c>
    </row>
    <row r="1581" spans="22:52" x14ac:dyDescent="0.3">
      <c r="V1581">
        <f t="shared" si="362"/>
        <v>0</v>
      </c>
      <c r="W1581">
        <f t="shared" si="357"/>
        <v>0</v>
      </c>
      <c r="X1581">
        <f t="shared" si="358"/>
        <v>0</v>
      </c>
      <c r="Y1581">
        <f t="shared" si="363"/>
        <v>0</v>
      </c>
      <c r="Z1581" s="1335" t="str">
        <f t="shared" si="359"/>
        <v xml:space="preserve"> </v>
      </c>
      <c r="AL1581">
        <f t="shared" si="360"/>
        <v>0</v>
      </c>
      <c r="AV1581">
        <f t="shared" si="365"/>
        <v>0</v>
      </c>
      <c r="AW1581">
        <f t="shared" si="361"/>
        <v>0</v>
      </c>
      <c r="AX1581">
        <f t="shared" si="366"/>
        <v>0</v>
      </c>
      <c r="AY1581">
        <f t="shared" si="364"/>
        <v>0</v>
      </c>
      <c r="AZ1581" s="1335" t="str">
        <f t="shared" si="367"/>
        <v xml:space="preserve"> </v>
      </c>
    </row>
    <row r="1582" spans="22:52" x14ac:dyDescent="0.3">
      <c r="V1582">
        <f t="shared" si="362"/>
        <v>0</v>
      </c>
      <c r="W1582">
        <f t="shared" si="357"/>
        <v>0</v>
      </c>
      <c r="X1582">
        <f t="shared" si="358"/>
        <v>0</v>
      </c>
      <c r="Y1582">
        <f t="shared" si="363"/>
        <v>0</v>
      </c>
      <c r="Z1582" s="1335" t="str">
        <f t="shared" si="359"/>
        <v xml:space="preserve"> </v>
      </c>
      <c r="AL1582">
        <f t="shared" si="360"/>
        <v>0</v>
      </c>
      <c r="AV1582">
        <f t="shared" si="365"/>
        <v>0</v>
      </c>
      <c r="AW1582">
        <f t="shared" si="361"/>
        <v>0</v>
      </c>
      <c r="AX1582">
        <f t="shared" si="366"/>
        <v>0</v>
      </c>
      <c r="AY1582">
        <f t="shared" si="364"/>
        <v>0</v>
      </c>
      <c r="AZ1582" s="1335" t="str">
        <f t="shared" si="367"/>
        <v xml:space="preserve"> </v>
      </c>
    </row>
    <row r="1583" spans="22:52" x14ac:dyDescent="0.3">
      <c r="V1583">
        <f t="shared" si="362"/>
        <v>0</v>
      </c>
      <c r="W1583">
        <f t="shared" si="357"/>
        <v>0</v>
      </c>
      <c r="X1583">
        <f t="shared" si="358"/>
        <v>0</v>
      </c>
      <c r="Y1583">
        <f t="shared" si="363"/>
        <v>0</v>
      </c>
      <c r="Z1583" s="1335" t="str">
        <f t="shared" si="359"/>
        <v xml:space="preserve"> </v>
      </c>
      <c r="AL1583">
        <f t="shared" si="360"/>
        <v>0</v>
      </c>
      <c r="AV1583">
        <f t="shared" si="365"/>
        <v>0</v>
      </c>
      <c r="AW1583">
        <f t="shared" si="361"/>
        <v>0</v>
      </c>
      <c r="AX1583">
        <f t="shared" si="366"/>
        <v>0</v>
      </c>
      <c r="AY1583">
        <f t="shared" si="364"/>
        <v>0</v>
      </c>
      <c r="AZ1583" s="1335" t="str">
        <f t="shared" si="367"/>
        <v xml:space="preserve"> </v>
      </c>
    </row>
    <row r="1584" spans="22:52" x14ac:dyDescent="0.3">
      <c r="V1584">
        <f t="shared" si="362"/>
        <v>0</v>
      </c>
      <c r="W1584">
        <f t="shared" si="357"/>
        <v>0</v>
      </c>
      <c r="X1584">
        <f t="shared" si="358"/>
        <v>0</v>
      </c>
      <c r="Y1584">
        <f t="shared" si="363"/>
        <v>0</v>
      </c>
      <c r="Z1584" s="1335" t="str">
        <f t="shared" si="359"/>
        <v xml:space="preserve"> </v>
      </c>
      <c r="AL1584">
        <f t="shared" si="360"/>
        <v>0</v>
      </c>
      <c r="AV1584">
        <f t="shared" si="365"/>
        <v>0</v>
      </c>
      <c r="AW1584">
        <f t="shared" si="361"/>
        <v>0</v>
      </c>
      <c r="AX1584">
        <f t="shared" si="366"/>
        <v>0</v>
      </c>
      <c r="AY1584">
        <f t="shared" si="364"/>
        <v>0</v>
      </c>
      <c r="AZ1584" s="1335" t="str">
        <f t="shared" si="367"/>
        <v xml:space="preserve"> </v>
      </c>
    </row>
    <row r="1585" spans="22:52" x14ac:dyDescent="0.3">
      <c r="V1585">
        <f t="shared" si="362"/>
        <v>0</v>
      </c>
      <c r="W1585">
        <f t="shared" si="357"/>
        <v>0</v>
      </c>
      <c r="X1585">
        <f t="shared" si="358"/>
        <v>0</v>
      </c>
      <c r="Y1585">
        <f t="shared" si="363"/>
        <v>0</v>
      </c>
      <c r="Z1585" s="1335" t="str">
        <f t="shared" si="359"/>
        <v xml:space="preserve"> </v>
      </c>
      <c r="AL1585">
        <f t="shared" si="360"/>
        <v>0</v>
      </c>
      <c r="AV1585">
        <f t="shared" si="365"/>
        <v>0</v>
      </c>
      <c r="AW1585">
        <f t="shared" si="361"/>
        <v>0</v>
      </c>
      <c r="AX1585">
        <f t="shared" si="366"/>
        <v>0</v>
      </c>
      <c r="AY1585">
        <f t="shared" si="364"/>
        <v>0</v>
      </c>
      <c r="AZ1585" s="1335" t="str">
        <f t="shared" si="367"/>
        <v xml:space="preserve"> </v>
      </c>
    </row>
    <row r="1586" spans="22:52" x14ac:dyDescent="0.3">
      <c r="V1586">
        <f t="shared" si="362"/>
        <v>0</v>
      </c>
      <c r="W1586">
        <f t="shared" si="357"/>
        <v>0</v>
      </c>
      <c r="X1586">
        <f t="shared" si="358"/>
        <v>0</v>
      </c>
      <c r="Y1586">
        <f t="shared" si="363"/>
        <v>0</v>
      </c>
      <c r="Z1586" s="1335" t="str">
        <f t="shared" si="359"/>
        <v xml:space="preserve"> </v>
      </c>
      <c r="AL1586">
        <f t="shared" si="360"/>
        <v>0</v>
      </c>
      <c r="AV1586">
        <f t="shared" si="365"/>
        <v>0</v>
      </c>
      <c r="AW1586">
        <f t="shared" si="361"/>
        <v>0</v>
      </c>
      <c r="AX1586">
        <f t="shared" si="366"/>
        <v>0</v>
      </c>
      <c r="AY1586">
        <f t="shared" si="364"/>
        <v>0</v>
      </c>
      <c r="AZ1586" s="1335" t="str">
        <f t="shared" si="367"/>
        <v xml:space="preserve"> </v>
      </c>
    </row>
    <row r="1587" spans="22:52" x14ac:dyDescent="0.3">
      <c r="V1587">
        <f t="shared" si="362"/>
        <v>0</v>
      </c>
      <c r="W1587">
        <f t="shared" si="357"/>
        <v>0</v>
      </c>
      <c r="X1587">
        <f t="shared" si="358"/>
        <v>0</v>
      </c>
      <c r="Y1587">
        <f t="shared" si="363"/>
        <v>0</v>
      </c>
      <c r="Z1587" s="1335" t="str">
        <f t="shared" si="359"/>
        <v xml:space="preserve"> </v>
      </c>
      <c r="AL1587">
        <f t="shared" si="360"/>
        <v>0</v>
      </c>
      <c r="AV1587">
        <f t="shared" si="365"/>
        <v>0</v>
      </c>
      <c r="AW1587">
        <f t="shared" si="361"/>
        <v>0</v>
      </c>
      <c r="AX1587">
        <f t="shared" si="366"/>
        <v>0</v>
      </c>
      <c